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_2019\Washington\WA GRC (06_19 Base)\Testimony &amp; Exhibits\"/>
    </mc:Choice>
  </mc:AlternateContent>
  <bookViews>
    <workbookView xWindow="0" yWindow="0" windowWidth="28800" windowHeight="12435"/>
  </bookViews>
  <sheets>
    <sheet name="Summary" sheetId="1" r:id="rId1"/>
    <sheet name="Current Tax" sheetId="2" r:id="rId2"/>
    <sheet name="EDIT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0" localSheetId="2">[1]Jan!#REF!</definedName>
    <definedName name="\0" localSheetId="0">[1]Jan!#REF!</definedName>
    <definedName name="\0">[1]Jan!#REF!</definedName>
    <definedName name="\A" localSheetId="2">'[2]DT JARS'!#REF!</definedName>
    <definedName name="\A" localSheetId="0">'[2]DT JARS'!#REF!</definedName>
    <definedName name="\A">'[2]DT JARS'!#REF!</definedName>
    <definedName name="\I" localSheetId="2">#REF!</definedName>
    <definedName name="\I" localSheetId="0">#REF!</definedName>
    <definedName name="\I">#REF!</definedName>
    <definedName name="\M" localSheetId="2">[1]Jan!#REF!</definedName>
    <definedName name="\M" localSheetId="0">[1]Jan!#REF!</definedName>
    <definedName name="\M">[1]Jan!#REF!</definedName>
    <definedName name="\N" localSheetId="2">#REF!</definedName>
    <definedName name="\N" localSheetId="0">#REF!</definedName>
    <definedName name="\N">#REF!</definedName>
    <definedName name="\P" localSheetId="2">#REF!</definedName>
    <definedName name="\P" localSheetId="0">#REF!</definedName>
    <definedName name="\P">#REF!</definedName>
    <definedName name="\r" localSheetId="2">#REF!</definedName>
    <definedName name="\r" localSheetId="0">#REF!</definedName>
    <definedName name="\r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IPP3">[3]YearlyOEA!$B$319:$K$319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IPP3">[3]YearlyOEA!$B$319:$K$319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2" hidden="1">[4]Inputs!#REF!</definedName>
    <definedName name="__123Graph_A" localSheetId="0" hidden="1">[4]Inputs!#REF!</definedName>
    <definedName name="__123Graph_A" hidden="1">[4]Inputs!#REF!</definedName>
    <definedName name="__123Graph_ACEDREVGR" localSheetId="2" hidden="1">'[5]Revenue-monthly'!#REF!</definedName>
    <definedName name="__123Graph_ACEDREVGR" localSheetId="0" hidden="1">'[5]Revenue-monthly'!#REF!</definedName>
    <definedName name="__123Graph_ACEDREVGR" hidden="1">'[5]Revenue-monthly'!#REF!</definedName>
    <definedName name="__123Graph_B" localSheetId="2" hidden="1">[4]Inputs!#REF!</definedName>
    <definedName name="__123Graph_B" localSheetId="0" hidden="1">[4]Inputs!#REF!</definedName>
    <definedName name="__123Graph_B" hidden="1">[4]Inputs!#REF!</definedName>
    <definedName name="__123Graph_BCEDREVGR" localSheetId="2" hidden="1">'[5]Revenue-monthly'!#REF!</definedName>
    <definedName name="__123Graph_BCEDREVGR" localSheetId="0" hidden="1">'[5]Revenue-monthly'!#REF!</definedName>
    <definedName name="__123Graph_BCEDREVGR" hidden="1">'[5]Revenue-monthly'!#REF!</definedName>
    <definedName name="__123Graph_D" localSheetId="2" hidden="1">[4]Inputs!#REF!</definedName>
    <definedName name="__123Graph_D" localSheetId="0" hidden="1">[4]Inputs!#REF!</definedName>
    <definedName name="__123Graph_D" hidden="1">[4]Inputs!#REF!</definedName>
    <definedName name="__123Graph_E" localSheetId="2" hidden="1">'[5]Revenue-monthly'!#REF!</definedName>
    <definedName name="__123Graph_E" localSheetId="0" hidden="1">'[5]Revenue-monthly'!#REF!</definedName>
    <definedName name="__123Graph_E" hidden="1">'[5]Revenue-monthly'!#REF!</definedName>
    <definedName name="__123Graph_F" localSheetId="2" hidden="1">'[5]Revenue-monthly'!#REF!</definedName>
    <definedName name="__123Graph_F" localSheetId="0" hidden="1">'[5]Revenue-monthly'!#REF!</definedName>
    <definedName name="__123Graph_F" hidden="1">'[5]Revenue-monthly'!#REF!</definedName>
    <definedName name="__123Graph_X" hidden="1">'[5]Revenue-monthly'!$A$12:$A$23</definedName>
    <definedName name="__123Graph_XCEDREVGR" hidden="1">'[5]Revenue-monthly'!$A$12:$A$23</definedName>
    <definedName name="__DAT3" localSheetId="2">'[6]PPW COA'!#REF!</definedName>
    <definedName name="__DAT3" localSheetId="0">'[6]PPW COA'!#REF!</definedName>
    <definedName name="__DAT3">'[6]PPW COA'!#REF!</definedName>
    <definedName name="__IPP3">[3]YearlyOEA!$B$319:$K$319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localSheetId="2" hidden="1">'[7]10'!#REF!</definedName>
    <definedName name="_1__123Graph_ACHART_17" localSheetId="0" hidden="1">'[7]10'!#REF!</definedName>
    <definedName name="_1__123Graph_ACHART_17" hidden="1">'[7]10'!#REF!</definedName>
    <definedName name="_1__123Graph_ACONTRACT_BY_B_U" hidden="1">'[8]QRE Charts'!$D$275:$Q$275</definedName>
    <definedName name="_10__123Graph_BQRE_S_BY_TYPE" hidden="1">'[8]QRE''s'!$D$100:$R$100</definedName>
    <definedName name="_11__123Graph_BSENS_COMPARISON" hidden="1">'[8]QRE Charts'!$E$366:$O$366</definedName>
    <definedName name="_12__123Graph_BSUPPLIES_BY_B_U" hidden="1">'[8]QRE Charts'!$D$250:$Q$250</definedName>
    <definedName name="_13__123Graph_BTAX_CREDIT" hidden="1">'[8]QRE Charts'!$E$332:$E$342</definedName>
    <definedName name="_14__123Graph_BWAGES_BY_B_U" hidden="1">'[8]QRE Charts'!$D$224:$R$224</definedName>
    <definedName name="_15__123Graph_CCONTRACT_BY_B_U" hidden="1">'[8]QRE Charts'!$D$277:$Q$277</definedName>
    <definedName name="_16__123Graph_CQRE_S_BY_CO." hidden="1">'[8]QRE Charts'!$D$303:$R$303</definedName>
    <definedName name="_17__123Graph_CQRE_S_BY_TYPE" hidden="1">'[8]QRE''s'!$D$101:$R$101</definedName>
    <definedName name="_18__123Graph_CSENS_COMPARISON" hidden="1">'[8]QRE Charts'!$E$367:$O$367</definedName>
    <definedName name="_19__123Graph_CSUPPLIES_BY_B_U" hidden="1">'[8]QRE Charts'!$D$251:$Q$251</definedName>
    <definedName name="_1991form3800" localSheetId="2">#REF!</definedName>
    <definedName name="_1991form3800" localSheetId="0">#REF!</definedName>
    <definedName name="_1991form3800">#REF!</definedName>
    <definedName name="_1992form3800" localSheetId="2">#REF!</definedName>
    <definedName name="_1992form3800" localSheetId="0">#REF!</definedName>
    <definedName name="_1992form3800">#REF!</definedName>
    <definedName name="_1993form3800" localSheetId="2">#REF!</definedName>
    <definedName name="_1993form3800" localSheetId="0">#REF!</definedName>
    <definedName name="_1993form3800">#REF!</definedName>
    <definedName name="_2__123Graph_AQRE_S_BY_CO." hidden="1">'[8]QRE Charts'!$D$301:$R$301</definedName>
    <definedName name="_20__123Graph_CWAGES_BY_B_U" hidden="1">'[8]QRE Charts'!$D$225:$R$225</definedName>
    <definedName name="_21__123Graph_DCONTRACT_BY_B_U" hidden="1">'[8]QRE Charts'!$D$278:$Q$278</definedName>
    <definedName name="_22__123Graph_DQRE_S_BY_CO." hidden="1">'[8]QRE Charts'!$D$304:$R$304</definedName>
    <definedName name="_23__123Graph_DSUPPLIES_BY_B_U" hidden="1">'[8]QRE Charts'!$D$252:$Q$252</definedName>
    <definedName name="_24__123Graph_DWAGES_BY_B_U" hidden="1">'[8]QRE Charts'!$D$226:$R$226</definedName>
    <definedName name="_25__123Graph_ECONTRACT_BY_B_U" hidden="1">'[8]QRE Charts'!$D$279:$Q$279</definedName>
    <definedName name="_26__123Graph_EQRE_S_BY_CO." hidden="1">'[8]QRE Charts'!$D$305:$R$305</definedName>
    <definedName name="_27__123Graph_ESUPPLIES_BY_B_U" hidden="1">'[8]QRE Charts'!$D$253:$Q$253</definedName>
    <definedName name="_28__123Graph_EWAGES_BY_B_U" hidden="1">'[8]QRE Charts'!$D$227:$R$227</definedName>
    <definedName name="_29__123Graph_FCONTRACT_BY_B_U" hidden="1">'[8]QRE Charts'!$D$280:$Q$280</definedName>
    <definedName name="_3__123Graph_AQRE_S_BY_TYPE" hidden="1">'[8]QRE''s'!$D$99:$R$99</definedName>
    <definedName name="_30__123Graph_FQRE_S_BY_CO." hidden="1">'[8]QRE Charts'!$D$306:$R$306</definedName>
    <definedName name="_31__123Graph_FSUPPLIES_BY_B_U" hidden="1">'[8]QRE Charts'!$D$254:$Q$254</definedName>
    <definedName name="_32__123Graph_FWAGES_BY_B_U" hidden="1">'[8]QRE Charts'!$D$228:$R$228</definedName>
    <definedName name="_33__123Graph_XCONTRACT_BY_B_U" hidden="1">'[8]QRE Charts'!$D$222:$R$222</definedName>
    <definedName name="_34__123Graph_XQRE_S_BY_CO." hidden="1">'[8]QRE Charts'!$D$222:$R$222</definedName>
    <definedName name="_35__123Graph_XQRE_S_BY_TYPE" hidden="1">'[8]QRE Charts'!$D$222:$R$222</definedName>
    <definedName name="_36__123Graph_XSUPPLIES_BY_B_U" hidden="1">'[8]QRE Charts'!$D$222:$R$222</definedName>
    <definedName name="_37__123Graph_XTAX_CREDIT" hidden="1">'[8]QRE Charts'!$C$332:$C$342</definedName>
    <definedName name="_4__123Graph_ASENS_COMPARISON" hidden="1">'[8]QRE Charts'!$E$365:$O$365</definedName>
    <definedName name="_5__123Graph_ASUPPLIES_BY_B_U" hidden="1">'[8]QRE Charts'!$D$249:$Q$249</definedName>
    <definedName name="_6__123Graph_ATAX_CREDIT" hidden="1">'[8]QRE Charts'!$D$332:$D$342</definedName>
    <definedName name="_7__123Graph_AWAGES_BY_B_U" hidden="1">'[8]QRE Charts'!$D$223:$R$223</definedName>
    <definedName name="_8__123Graph_BCONTRACT_BY_B_U" hidden="1">'[8]QRE Charts'!$D$276:$Q$276</definedName>
    <definedName name="_9__123Graph_BQRE_S_BY_CO." hidden="1">'[8]QRE Charts'!$D$302:$R$302</definedName>
    <definedName name="_91CONAMT" localSheetId="2">#REF!</definedName>
    <definedName name="_91CONAMT" localSheetId="0">#REF!</definedName>
    <definedName name="_91CONAMT">#REF!</definedName>
    <definedName name="_91CONAMTCR" localSheetId="2">#REF!</definedName>
    <definedName name="_91CONAMTCR" localSheetId="0">#REF!</definedName>
    <definedName name="_91CONAMTCR">#REF!</definedName>
    <definedName name="_91CONSCHJ" localSheetId="2">#REF!</definedName>
    <definedName name="_91CONSCHJ" localSheetId="0">#REF!</definedName>
    <definedName name="_91CONSCHJ">#REF!</definedName>
    <definedName name="_91CONTI" localSheetId="2">#REF!</definedName>
    <definedName name="_91CONTI" localSheetId="0">#REF!</definedName>
    <definedName name="_91CONTI">#REF!</definedName>
    <definedName name="_91NONREGAMT" localSheetId="2">#REF!</definedName>
    <definedName name="_91NONREGAMT" localSheetId="0">#REF!</definedName>
    <definedName name="_91NONREGAMT">#REF!</definedName>
    <definedName name="_91NONREGAMTCR" localSheetId="2">#REF!</definedName>
    <definedName name="_91NONREGAMTCR" localSheetId="0">#REF!</definedName>
    <definedName name="_91NONREGAMTCR">#REF!</definedName>
    <definedName name="_91NONREGSCHJ" localSheetId="2">#REF!</definedName>
    <definedName name="_91NONREGSCHJ" localSheetId="0">#REF!</definedName>
    <definedName name="_91NONREGSCHJ">#REF!</definedName>
    <definedName name="_91NONREGTI" localSheetId="2">#REF!</definedName>
    <definedName name="_91NONREGTI" localSheetId="0">#REF!</definedName>
    <definedName name="_91NONREGTI">#REF!</definedName>
    <definedName name="_92CONAMT" localSheetId="2">#REF!</definedName>
    <definedName name="_92CONAMT" localSheetId="0">#REF!</definedName>
    <definedName name="_92CONAMT">#REF!</definedName>
    <definedName name="_92CONAMTCR" localSheetId="2">#REF!</definedName>
    <definedName name="_92CONAMTCR" localSheetId="0">#REF!</definedName>
    <definedName name="_92CONAMTCR">#REF!</definedName>
    <definedName name="_92CONSCHJ" localSheetId="2">#REF!</definedName>
    <definedName name="_92CONSCHJ" localSheetId="0">#REF!</definedName>
    <definedName name="_92CONSCHJ">#REF!</definedName>
    <definedName name="_92CONTI" localSheetId="2">#REF!</definedName>
    <definedName name="_92CONTI" localSheetId="0">#REF!</definedName>
    <definedName name="_92CONTI">#REF!</definedName>
    <definedName name="_92IPCAMT" localSheetId="2">#REF!</definedName>
    <definedName name="_92IPCAMT" localSheetId="0">#REF!</definedName>
    <definedName name="_92IPCAMT">#REF!</definedName>
    <definedName name="_92IPCAMTCR" localSheetId="2">#REF!</definedName>
    <definedName name="_92IPCAMTCR" localSheetId="0">#REF!</definedName>
    <definedName name="_92IPCAMTCR">#REF!</definedName>
    <definedName name="_92IPCSCHJ" localSheetId="2">#REF!</definedName>
    <definedName name="_92IPCSCHJ" localSheetId="0">#REF!</definedName>
    <definedName name="_92IPCSCHJ">#REF!</definedName>
    <definedName name="_92IPCTI" localSheetId="2">#REF!</definedName>
    <definedName name="_92IPCTI" localSheetId="0">#REF!</definedName>
    <definedName name="_92IPCTI">#REF!</definedName>
    <definedName name="_92NONREGAMT" localSheetId="2">#REF!</definedName>
    <definedName name="_92NONREGAMT" localSheetId="0">#REF!</definedName>
    <definedName name="_92NONREGAMT">#REF!</definedName>
    <definedName name="_92NONREGAMTCR" localSheetId="2">#REF!</definedName>
    <definedName name="_92NONREGAMTCR" localSheetId="0">#REF!</definedName>
    <definedName name="_92NONREGAMTCR">#REF!</definedName>
    <definedName name="_92NONREGSCHJ" localSheetId="2">#REF!</definedName>
    <definedName name="_92NONREGSCHJ" localSheetId="0">#REF!</definedName>
    <definedName name="_92NONREGSCHJ">#REF!</definedName>
    <definedName name="_92NONREGTI" localSheetId="2">#REF!</definedName>
    <definedName name="_92NONREGTI" localSheetId="0">#REF!</definedName>
    <definedName name="_92NONREGTI">#REF!</definedName>
    <definedName name="_92SEC38C2" localSheetId="2">#REF!</definedName>
    <definedName name="_92SEC38C2" localSheetId="0">#REF!</definedName>
    <definedName name="_92SEC38C2">#REF!</definedName>
    <definedName name="_93CONAMT" localSheetId="2">#REF!</definedName>
    <definedName name="_93CONAMT" localSheetId="0">#REF!</definedName>
    <definedName name="_93CONAMT">#REF!</definedName>
    <definedName name="_93CONAMTCR" localSheetId="2">#REF!</definedName>
    <definedName name="_93CONAMTCR" localSheetId="0">#REF!</definedName>
    <definedName name="_93CONAMTCR">#REF!</definedName>
    <definedName name="_93CONSCHJ" localSheetId="2">#REF!</definedName>
    <definedName name="_93CONSCHJ" localSheetId="0">#REF!</definedName>
    <definedName name="_93CONSCHJ">#REF!</definedName>
    <definedName name="_93CONSOLRECAP" localSheetId="2">#REF!</definedName>
    <definedName name="_93CONSOLRECAP" localSheetId="0">#REF!</definedName>
    <definedName name="_93CONSOLRECAP">#REF!</definedName>
    <definedName name="_93CONTI" localSheetId="2">#REF!</definedName>
    <definedName name="_93CONTI" localSheetId="0">#REF!</definedName>
    <definedName name="_93CONTI">#REF!</definedName>
    <definedName name="_93IPCAMT" localSheetId="2">#REF!</definedName>
    <definedName name="_93IPCAMT" localSheetId="0">#REF!</definedName>
    <definedName name="_93IPCAMT">#REF!</definedName>
    <definedName name="_93IPCAMTCR" localSheetId="2">#REF!</definedName>
    <definedName name="_93IPCAMTCR" localSheetId="0">#REF!</definedName>
    <definedName name="_93IPCAMTCR">#REF!</definedName>
    <definedName name="_93IPCSCHJ" localSheetId="2">#REF!</definedName>
    <definedName name="_93IPCSCHJ" localSheetId="0">#REF!</definedName>
    <definedName name="_93IPCSCHJ">#REF!</definedName>
    <definedName name="_93IPCTI" localSheetId="2">#REF!</definedName>
    <definedName name="_93IPCTI" localSheetId="0">#REF!</definedName>
    <definedName name="_93IPCTI">#REF!</definedName>
    <definedName name="_93NONREGAMT" localSheetId="2">#REF!</definedName>
    <definedName name="_93NONREGAMT" localSheetId="0">#REF!</definedName>
    <definedName name="_93NONREGAMT">#REF!</definedName>
    <definedName name="_93NONREGAMTCR" localSheetId="2">#REF!</definedName>
    <definedName name="_93NONREGAMTCR" localSheetId="0">#REF!</definedName>
    <definedName name="_93NONREGAMTCR">#REF!</definedName>
    <definedName name="_93NONREGSCHJ" localSheetId="2">#REF!</definedName>
    <definedName name="_93NONREGSCHJ" localSheetId="0">#REF!</definedName>
    <definedName name="_93NONREGSCHJ">#REF!</definedName>
    <definedName name="_93NONREGTI" localSheetId="2">#REF!</definedName>
    <definedName name="_93NONREGTI" localSheetId="0">#REF!</definedName>
    <definedName name="_93NONREGTI">#REF!</definedName>
    <definedName name="_93SEC38C2" localSheetId="2">#REF!</definedName>
    <definedName name="_93SEC38C2" localSheetId="0">#REF!</definedName>
    <definedName name="_93SEC38C2">#REF!</definedName>
    <definedName name="_ace1997" localSheetId="2">#REF!</definedName>
    <definedName name="_ace1997" localSheetId="0">#REF!</definedName>
    <definedName name="_ace1997">#REF!</definedName>
    <definedName name="_ace1998" localSheetId="2">#REF!</definedName>
    <definedName name="_ace1998" localSheetId="0">#REF!</definedName>
    <definedName name="_ace1998">#REF!</definedName>
    <definedName name="_amt1998" localSheetId="2">#REF!</definedName>
    <definedName name="_amt1998" localSheetId="0">#REF!</definedName>
    <definedName name="_amt1998">#REF!</definedName>
    <definedName name="_Apr05">[9]Apr05!$A$1:$E$51</definedName>
    <definedName name="_Apr06">[10]Apr06!$A$1:$C$54</definedName>
    <definedName name="_Apr09">[9]Apr09!$A$1:$E$50</definedName>
    <definedName name="_att1" localSheetId="2">#REF!</definedName>
    <definedName name="_att1" localSheetId="0">#REF!</definedName>
    <definedName name="_att1">#REF!</definedName>
    <definedName name="_att3" localSheetId="2">#REF!</definedName>
    <definedName name="_att3" localSheetId="0">#REF!</definedName>
    <definedName name="_att3">#REF!</definedName>
    <definedName name="_att4">[11]Att4!$A$2:$L$8</definedName>
    <definedName name="_att5">[11]Att5!$A$2:$Q$70</definedName>
    <definedName name="_att6">[11]Att6!$A$2:$Q$62</definedName>
    <definedName name="_att7" localSheetId="2">#REF!</definedName>
    <definedName name="_att7" localSheetId="0">#REF!</definedName>
    <definedName name="_att7">#REF!</definedName>
    <definedName name="_Aug05">[9]Aug05!$A$1:$E$50</definedName>
    <definedName name="_Aug06">[10]Aug06!$A$1:$C$55</definedName>
    <definedName name="_Aug09">[9]Aug09!$A$1:$E$48</definedName>
    <definedName name="_bcc1" localSheetId="2">#REF!</definedName>
    <definedName name="_bcc1" localSheetId="0">#REF!</definedName>
    <definedName name="_bcc1">#REF!</definedName>
    <definedName name="_DAT1" localSheetId="2">'[6]PPW COA'!#REF!</definedName>
    <definedName name="_DAT1" localSheetId="0">'[6]PPW COA'!#REF!</definedName>
    <definedName name="_DAT1">'[6]PPW COA'!#REF!</definedName>
    <definedName name="_DAT10" localSheetId="2">#REF!</definedName>
    <definedName name="_DAT10" localSheetId="0">#REF!</definedName>
    <definedName name="_DAT10">#REF!</definedName>
    <definedName name="_DAT11" localSheetId="2">#REF!</definedName>
    <definedName name="_DAT11" localSheetId="0">#REF!</definedName>
    <definedName name="_DAT11">#REF!</definedName>
    <definedName name="_DAT12" localSheetId="2">#REF!</definedName>
    <definedName name="_DAT12" localSheetId="0">#REF!</definedName>
    <definedName name="_DAT12">#REF!</definedName>
    <definedName name="_DAT13" localSheetId="2">#REF!</definedName>
    <definedName name="_DAT13" localSheetId="0">#REF!</definedName>
    <definedName name="_DAT13">#REF!</definedName>
    <definedName name="_DAT2">'[6]PPW COA'!$A$1:$A$2002</definedName>
    <definedName name="_DAT22" localSheetId="2">#REF!</definedName>
    <definedName name="_DAT22" localSheetId="0">#REF!</definedName>
    <definedName name="_DAT22">#REF!</definedName>
    <definedName name="_DAT3" localSheetId="2">'[6]PPW COA'!#REF!</definedName>
    <definedName name="_DAT3" localSheetId="0">'[6]PPW COA'!#REF!</definedName>
    <definedName name="_DAT3">'[6]PPW COA'!#REF!</definedName>
    <definedName name="_DAT4">'[6]PPW COA'!$C$1:$C$2002</definedName>
    <definedName name="_DAT5" localSheetId="2">'[6]PPW COA'!#REF!</definedName>
    <definedName name="_DAT5" localSheetId="0">'[6]PPW COA'!#REF!</definedName>
    <definedName name="_DAT5">'[6]PPW COA'!#REF!</definedName>
    <definedName name="_DAT6" localSheetId="2">'[6]PPW COA'!#REF!</definedName>
    <definedName name="_DAT6" localSheetId="0">'[6]PPW COA'!#REF!</definedName>
    <definedName name="_DAT6">'[6]PPW COA'!#REF!</definedName>
    <definedName name="_DAT7" localSheetId="2">#REF!</definedName>
    <definedName name="_DAT7" localSheetId="0">#REF!</definedName>
    <definedName name="_DAT7">#REF!</definedName>
    <definedName name="_DAT8" localSheetId="2">#REF!</definedName>
    <definedName name="_DAT8" localSheetId="0">#REF!</definedName>
    <definedName name="_DAT8">#REF!</definedName>
    <definedName name="_DAT9" localSheetId="2">#REF!</definedName>
    <definedName name="_DAT9" localSheetId="0">#REF!</definedName>
    <definedName name="_DAT9">#REF!</definedName>
    <definedName name="_Dec05">[9]Dec05!$A$1:$E$50</definedName>
    <definedName name="_Dec06">[10]Dec06!$A$1:$C$47</definedName>
    <definedName name="_Dec09">[9]Dec09!$A$1:$E$47</definedName>
    <definedName name="_Feb05">[9]Feb05!$A$1:$E$50</definedName>
    <definedName name="_Feb06">[10]Feb06!$A$1:$C$47</definedName>
    <definedName name="_Feb09">[9]Feb09!$A$1:$E$48</definedName>
    <definedName name="_Fill" localSheetId="2" hidden="1">#REF!</definedName>
    <definedName name="_Fill" localSheetId="0" hidden="1">#REF!</definedName>
    <definedName name="_Fill" hidden="1">#REF!</definedName>
    <definedName name="_xlnm._FilterDatabase" hidden="1">'[12]3 - 2004 Budg Recap'!$A$5:$K$16</definedName>
    <definedName name="_GTF5">'[13]SRAC Calculation'!$B$10</definedName>
    <definedName name="_IPP3">[3]YearlyOEA!$B$319:$K$319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5">[9]Jan05!$A$1:$E$51</definedName>
    <definedName name="_Jan06">[10]Jan06!$A$1:$C$47</definedName>
    <definedName name="_Jan09">[9]Jan09!$A$1:$E$48</definedName>
    <definedName name="_Jul05">[9]Jul05!$A$1:$E$51</definedName>
    <definedName name="_Jul06">[10]Jul06!$A$1:$C$54</definedName>
    <definedName name="_Jul09">[9]Jul09!$A$1:$E$49</definedName>
    <definedName name="_Jun05">[9]Jun05!$A$1:$E$51</definedName>
    <definedName name="_Jun06">[10]Jun06!$A$1:$C$54</definedName>
    <definedName name="_Jun09">[9]Jun09!$A$1:$E$50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lac1" localSheetId="2">#REF!</definedName>
    <definedName name="_lac1" localSheetId="0">#REF!</definedName>
    <definedName name="_lac1">#REF!</definedName>
    <definedName name="_lac2" localSheetId="2">#REF!</definedName>
    <definedName name="_lac2" localSheetId="0">#REF!</definedName>
    <definedName name="_lac2">#REF!</definedName>
    <definedName name="_lac3" localSheetId="2">#REF!</definedName>
    <definedName name="_lac3" localSheetId="0">#REF!</definedName>
    <definedName name="_lac3">#REF!</definedName>
    <definedName name="_lac4" localSheetId="2">#REF!</definedName>
    <definedName name="_lac4" localSheetId="0">#REF!</definedName>
    <definedName name="_lac4">#REF!</definedName>
    <definedName name="_Mar05">[9]Mar05!$A$1:$E$52</definedName>
    <definedName name="_Mar06">[10]Mar06!$A$1:$C$47</definedName>
    <definedName name="_Mar09">[9]Mar09!$A$1:$E$48</definedName>
    <definedName name="_May05">[9]May05!$A$1:$E$51</definedName>
    <definedName name="_May06">[10]May06!$A$1:$C$54</definedName>
    <definedName name="_May09">[9]May09!$A$1:$E$50</definedName>
    <definedName name="_MEN2" localSheetId="2">[1]Jan!#REF!</definedName>
    <definedName name="_MEN2" localSheetId="0">[1]Jan!#REF!</definedName>
    <definedName name="_MEN2">[1]Jan!#REF!</definedName>
    <definedName name="_MEN3" localSheetId="2">[1]Jan!#REF!</definedName>
    <definedName name="_MEN3" localSheetId="0">[1]Jan!#REF!</definedName>
    <definedName name="_MEN3">[1]Jan!#REF!</definedName>
    <definedName name="_nofill" localSheetId="2" hidden="1">[14]A!#REF!</definedName>
    <definedName name="_nofill" localSheetId="0" hidden="1">[14]A!#REF!</definedName>
    <definedName name="_nofill" hidden="1">[14]A!#REF!</definedName>
    <definedName name="_Nov05">[9]Nov05!$A$1:$E$50</definedName>
    <definedName name="_Nov06">[10]Nov06!$A$1:$C$47</definedName>
    <definedName name="_Nov09">[9]Nov09!$A$1:$E$47</definedName>
    <definedName name="_Oct05">[9]Oct05!$A$1:$E$50</definedName>
    <definedName name="_Oct06">[10]Oct06!$A$1:$C$47</definedName>
    <definedName name="_Oct09">[9]Oct09!$A$1:$E$48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GC1" localSheetId="2">#REF!</definedName>
    <definedName name="_PGC1" localSheetId="0">#REF!</definedName>
    <definedName name="_PGC1">#REF!</definedName>
    <definedName name="_pti1" localSheetId="2">#REF!</definedName>
    <definedName name="_pti1" localSheetId="0">#REF!</definedName>
    <definedName name="_pti1">#REF!</definedName>
    <definedName name="_R1">[15]R1!$A$1:$F$92</definedName>
    <definedName name="_R16">'[15]R16-199'!$A$1:$L$620</definedName>
    <definedName name="_R166">[15]R166!$A$1:$H$1055</definedName>
    <definedName name="_R166CYV">'[15]R166 CYV'!$A$1:$H$265</definedName>
    <definedName name="_R167">[16]R167!$A$1:$H$986</definedName>
    <definedName name="_R168">[15]R168!$A$1:$G$147</definedName>
    <definedName name="_R17">[15]R17!$A$1:$L$112</definedName>
    <definedName name="_R170" localSheetId="2">#REF!</definedName>
    <definedName name="_R170" localSheetId="0">#REF!</definedName>
    <definedName name="_R170">#REF!</definedName>
    <definedName name="_R172">[15]R172!$A$1:$G$150</definedName>
    <definedName name="_R20">[15]R20!$A$9:$M$62451</definedName>
    <definedName name="_R20_Trucks">'[15]R20 (CYV-Lt Trk, Veh)'!$A$1:$M$44</definedName>
    <definedName name="_R218PC">'[15]R218 PC'!$A$1:$O$144</definedName>
    <definedName name="_R219">[15]R219!$A$1:$I$1024</definedName>
    <definedName name="_R219CYV">'[15]R219 CYV'!$A$1:$I$578</definedName>
    <definedName name="_R248">[15]R248!$A$1:$J$495</definedName>
    <definedName name="_R249">[15]R249!$A$1:$I$492</definedName>
    <definedName name="_R257">[15]R257!$A$1:$L$149</definedName>
    <definedName name="_R257SHL">'[15]R257-SHL'!$A$1:$L$59</definedName>
    <definedName name="_R259PC">'[15]R259 PC'!$A$1:$L$96</definedName>
    <definedName name="_R30">[15]R30!$A$1:$G$97</definedName>
    <definedName name="_R30_CYV">'[15]R30 (CYV)'!$A:$G</definedName>
    <definedName name="_R30_CYV_Bonus">'[15]R30 (CYV-BONUS)'!$A$3:$G$32</definedName>
    <definedName name="_R36_AMT">'[15]R36 (AMT-ACE)'!$B$1:$G$241</definedName>
    <definedName name="_R36_Fed">'[15]R36 (Fed-AMT)'!$B$1:$I$233</definedName>
    <definedName name="_R38_Fed">'[15]R38 (Fed-AMT)'!$C$1:$J$231</definedName>
    <definedName name="_R4">[15]R4!$A$1:$G$469</definedName>
    <definedName name="_R50">[16]R50!$A$1:$G$294</definedName>
    <definedName name="_R52">[15]R52!$A$1:$M$2661</definedName>
    <definedName name="_R6">[16]R6!$C$6:$M$5664</definedName>
    <definedName name="_R72_BAG">'[15]R72 - BAG'!$A$1:$AT$7208</definedName>
    <definedName name="_R73">[16]R73!$A$1:$AT$5659</definedName>
    <definedName name="_R73_BAG">'[17]R73 - BAG'!$A$1:$AT$6603</definedName>
    <definedName name="_R8">[15]R8!$D$6:$N$6455</definedName>
    <definedName name="_Sep05">[9]Sep05!$A$1:$E$51</definedName>
    <definedName name="_Sep06">[10]Sep06!$A$1:$C$54</definedName>
    <definedName name="_Sep09">[9]Sep09!$A$1:$E$47</definedName>
    <definedName name="_Sort" localSheetId="2" hidden="1">#REF!</definedName>
    <definedName name="_Sort" localSheetId="0" hidden="1">#REF!</definedName>
    <definedName name="_Sort" hidden="1">#REF!</definedName>
    <definedName name="_TOP1" localSheetId="2">[1]Jan!#REF!</definedName>
    <definedName name="_TOP1" localSheetId="0">[1]Jan!#REF!</definedName>
    <definedName name="_TOP1">[1]Jan!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ng">[18]VLookUp!$A$2:$B$26</definedName>
    <definedName name="AcctTable">[19]Variables!$AK$42:$AK$396</definedName>
    <definedName name="acebeginbal" localSheetId="2">#REF!</definedName>
    <definedName name="acebeginbal" localSheetId="0">#REF!</definedName>
    <definedName name="acebeginbal">#REF!</definedName>
    <definedName name="Actual05">[10]ActualData05!$A$1:$M$54</definedName>
    <definedName name="Actual05YTD">[10]ActualData05!$O$1:$AA$54</definedName>
    <definedName name="Actual06">[10]ActualData06!$A$1:$M$54</definedName>
    <definedName name="Actual06YTD">[10]ActualData06!$O$1:$AA$54</definedName>
    <definedName name="actualror">[20]WorkArea!$F$86</definedName>
    <definedName name="ADDITIONS_ONLY">[21]G2!$AT$12:$AT$19071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22]Inputs!$V$255:'[22]Inputs'!$AD$505</definedName>
    <definedName name="ADJTOTAL" localSheetId="2">#REF!</definedName>
    <definedName name="ADJTOTAL" localSheetId="0">#REF!</definedName>
    <definedName name="ADJTOTAL">#REF!</definedName>
    <definedName name="AdjustInput">[23]Inputs!$L$3:$U$283</definedName>
    <definedName name="AdjustSwitch">[23]Variables!$AH$3:$AJ$3</definedName>
    <definedName name="agreed1" localSheetId="2">#REF!</definedName>
    <definedName name="agreed1" localSheetId="0">#REF!</definedName>
    <definedName name="agreed1">#REF!</definedName>
    <definedName name="agreed2" localSheetId="2">#REF!</definedName>
    <definedName name="agreed2" localSheetId="0">#REF!</definedName>
    <definedName name="agreed2">#REF!</definedName>
    <definedName name="ALL_PRINT" localSheetId="2">#REF!</definedName>
    <definedName name="ALL_PRINT" localSheetId="0">#REF!</definedName>
    <definedName name="ALL_PRINT">#REF!</definedName>
    <definedName name="Alloc_SpecificOptionNames">[24]Lists!$E$105:$E$135</definedName>
    <definedName name="Allocated_HLH_Ready">'[25]GRID Allocated Ready Res (HLH)'!$B$6:$DQ$98</definedName>
    <definedName name="Allocated_HLH_Ready_Date">'[25]GRID Allocated Ready Res (HLH)'!$B$5:$DQ$5</definedName>
    <definedName name="Allocated_HLH_Ready_Name">'[25]GRID Allocated Ready Res (HLH)'!$A$6:$A$98</definedName>
    <definedName name="Allocated_HLH_Spin">'[25]GRID Allocated Spin Res (HLH)'!$B$6:$DQ$98</definedName>
    <definedName name="Allocated_HLH_Spin_Date">'[25]GRID Allocated Spin Res (HLH)'!$B$5:$DQ$5</definedName>
    <definedName name="Allocated_HLH_Spin_Name">'[25]GRID Allocated Spin Res (HLH)'!$A$6:$A$98</definedName>
    <definedName name="Allocated_LLH_Ready">'[25]GRID Allocated Ready Res (LLH)'!$B$6:$DQ$98</definedName>
    <definedName name="Allocated_LLH_Ready_Date">'[25]GRID Allocated Ready Res (LLH)'!$B$5:$DQ$5</definedName>
    <definedName name="Allocated_LLH_Ready_Name">'[25]GRID Allocated Ready Res (LLH)'!$A$6:$A$98</definedName>
    <definedName name="Allocated_LLH_Spin">'[25]GRID Allocated Spin Res (LLH)'!$B$6:$DQ$98</definedName>
    <definedName name="Allocated_LLH_Spin_Date">'[25]GRID Allocated Spin Res (LLH)'!$B$5:$DQ$5</definedName>
    <definedName name="Allocated_LLH_Spin_Name">'[25]GRID Allocated Spin Res (LLH)'!$A$6:$A$98</definedName>
    <definedName name="AllocationMethod">[26]Variables!$C$2</definedName>
    <definedName name="AMOUNT">[27]G2!$T$12:$T$23607</definedName>
    <definedName name="AMOUNTS" localSheetId="2">#REF!</definedName>
    <definedName name="AMOUNTS" localSheetId="0">#REF!</definedName>
    <definedName name="AMOUNTS">#REF!</definedName>
    <definedName name="app94permpct" localSheetId="2">#REF!</definedName>
    <definedName name="app94permpct" localSheetId="0">#REF!</definedName>
    <definedName name="app94permpct">#REF!</definedName>
    <definedName name="app94temppct" localSheetId="2">#REF!</definedName>
    <definedName name="app94temppct" localSheetId="0">#REF!</definedName>
    <definedName name="app94temppct">#REF!</definedName>
    <definedName name="app95permpct" localSheetId="2">#REF!</definedName>
    <definedName name="app95permpct" localSheetId="0">#REF!</definedName>
    <definedName name="app95permpct">#REF!</definedName>
    <definedName name="app95temppct" localSheetId="2">#REF!</definedName>
    <definedName name="app95temppct" localSheetId="0">#REF!</definedName>
    <definedName name="app95temppct">#REF!</definedName>
    <definedName name="app96permpct" localSheetId="2">#REF!</definedName>
    <definedName name="app96permpct" localSheetId="0">#REF!</definedName>
    <definedName name="app96permpct">#REF!</definedName>
    <definedName name="app96temppct" localSheetId="2">#REF!</definedName>
    <definedName name="app96temppct" localSheetId="0">#REF!</definedName>
    <definedName name="app96temppct">#REF!</definedName>
    <definedName name="app97permpct" localSheetId="2">#REF!</definedName>
    <definedName name="app97permpct" localSheetId="0">#REF!</definedName>
    <definedName name="app97permpct">#REF!</definedName>
    <definedName name="app97temppct" localSheetId="2">#REF!</definedName>
    <definedName name="app97temppct" localSheetId="0">#REF!</definedName>
    <definedName name="app97temppct">#REF!</definedName>
    <definedName name="app98permpct" localSheetId="2">#REF!</definedName>
    <definedName name="app98permpct" localSheetId="0">#REF!</definedName>
    <definedName name="app98permpct">#REF!</definedName>
    <definedName name="app98temppct" localSheetId="2">#REF!</definedName>
    <definedName name="app98temppct" localSheetId="0">#REF!</definedName>
    <definedName name="app98temppct">#REF!</definedName>
    <definedName name="Apportionment_Rates" localSheetId="2">#REF!</definedName>
    <definedName name="Apportionment_Rates" localSheetId="0">#REF!</definedName>
    <definedName name="Apportionment_Rates">#REF!</definedName>
    <definedName name="APR" localSheetId="2">[1]Jan!#REF!</definedName>
    <definedName name="APR" localSheetId="0">[1]Jan!#REF!</definedName>
    <definedName name="APR">[1]Jan!#REF!</definedName>
    <definedName name="AprT">[9]AprT!$A$1:$E$27</definedName>
    <definedName name="arbaddebtanal" localSheetId="2">#REF!</definedName>
    <definedName name="arbaddebtanal" localSheetId="0">#REF!</definedName>
    <definedName name="arbaddebtanal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k_Mid_Bid1" localSheetId="2">#REF!</definedName>
    <definedName name="Ask_Mid_Bid1" localSheetId="0">#REF!</definedName>
    <definedName name="Ask_Mid_Bid1">#REF!</definedName>
    <definedName name="Ask_Mid_Bid2" localSheetId="2">#REF!</definedName>
    <definedName name="Ask_Mid_Bid2" localSheetId="0">#REF!</definedName>
    <definedName name="Ask_Mid_Bid2">#REF!</definedName>
    <definedName name="AUDIT_TRAIL_MASTER">[28]AUDIT_TRAIL_MASTER!$A$13:$AS$2748</definedName>
    <definedName name="AUDIT_TRAIL_MTH_QTR" localSheetId="2">#REF!</definedName>
    <definedName name="AUDIT_TRAIL_MTH_QTR" localSheetId="0">#REF!</definedName>
    <definedName name="AUDIT_TRAIL_MTH_QTR">#REF!</definedName>
    <definedName name="AUG" localSheetId="2">[1]Jan!#REF!</definedName>
    <definedName name="AUG" localSheetId="0">[1]Jan!#REF!</definedName>
    <definedName name="AUG">[1]Jan!#REF!</definedName>
    <definedName name="AugT">[9]AugT!$A$1:$E$25</definedName>
    <definedName name="AverageFactors">[29]UTCR!$AC$22:$AQ$108</definedName>
    <definedName name="AverageInput">[29]Inputs!$F$3:$I$1722</definedName>
    <definedName name="AvgFactors">[19]Factors!$B$3:$P$99</definedName>
    <definedName name="aWkstName">[30]Spare!$C$8</definedName>
    <definedName name="aWkstType">[30]Spare!$C$6</definedName>
    <definedName name="b" hidden="1">{#N/A,#N/A,FALSE,"Actual";#N/A,#N/A,FALSE,"Normalized";#N/A,#N/A,FALSE,"Electric Actual";#N/A,#N/A,FALSE,"Electric Normalized"}</definedName>
    <definedName name="BABES">'[31]PMI Dep'!$B$1:$X$8</definedName>
    <definedName name="BaseCase">[32]Parameters!$B$5</definedName>
    <definedName name="BaseDesc">[32]Parameters!$B$6</definedName>
    <definedName name="beginbalproof" localSheetId="2">#REF!</definedName>
    <definedName name="beginbalproof" localSheetId="0">#REF!</definedName>
    <definedName name="beginbalproof">#REF!</definedName>
    <definedName name="BKTX" localSheetId="2">'[33]Schedule M''s'!#REF!</definedName>
    <definedName name="BKTX" localSheetId="0">'[33]Schedule M''s'!#REF!</definedName>
    <definedName name="BKTX">'[33]Schedule M''s'!#REF!</definedName>
    <definedName name="Blundell">[3]YearlyOEA!$B$10:$K$12</definedName>
    <definedName name="Bonus_Code">'[34]Bonus Code Matrix_2016'!$A$10:$D$434</definedName>
    <definedName name="BONUS_MATRIX">'[35]Bonus Code Matrix_2016'!$A$13:$E$450</definedName>
    <definedName name="bookADroll" localSheetId="2">#REF!</definedName>
    <definedName name="bookADroll" localSheetId="0">#REF!</definedName>
    <definedName name="bookADroll">#REF!</definedName>
    <definedName name="bookcostroll" localSheetId="2">#REF!</definedName>
    <definedName name="bookcostroll" localSheetId="0">#REF!</definedName>
    <definedName name="bookcostroll">#REF!</definedName>
    <definedName name="BORDER" localSheetId="2">#REF!</definedName>
    <definedName name="BORDER" localSheetId="0">#REF!</definedName>
    <definedName name="BORDER">#REF!</definedName>
    <definedName name="bscode24" localSheetId="2">#REF!</definedName>
    <definedName name="bscode24" localSheetId="0">#REF!</definedName>
    <definedName name="bscode24">#REF!</definedName>
    <definedName name="bscode5">'[36]Accrued Vacation'!$M$74</definedName>
    <definedName name="BSI_AucRateSec">[30]Spare!$F$866:$BP$866</definedName>
    <definedName name="BSI_COLI">[30]Spare!$F$865:$BP$865</definedName>
    <definedName name="BSI_ICDiff">[30]Spare!$F$902:$BP$902</definedName>
    <definedName name="BSI_LTIP_LT">[30]Spare!$F$864:$BP$864</definedName>
    <definedName name="BSI_LTIP_ST">[30]Spare!$F$849:$BP$849</definedName>
    <definedName name="BSIAccIncTax">[30]Spare!$F$894:$BP$894</definedName>
    <definedName name="BSIAccPropTax">[30]Spare!$F$893:$BP$893</definedName>
    <definedName name="BSIActRecOth">[30]Spare!$F$837:$BP$837</definedName>
    <definedName name="BSIARONucDecLiab">[30]Spare!$F$917:$BP$917</definedName>
    <definedName name="BSIDefFinCosts">[30]Spare!$F$875:$BP$875</definedName>
    <definedName name="BSIDefTaxAssetST">[30]Spare!$F$846:$BP$846</definedName>
    <definedName name="BSIDefTaxLiabST">[30]Spare!$F$898:$BP$898</definedName>
    <definedName name="BSIDerivAssetLT">[30]Spare!$F$862:$BP$862</definedName>
    <definedName name="BSIDerivAssetST">[30]Spare!$F$844:$BP$844</definedName>
    <definedName name="BSIDerivLiabLT">[30]Spare!$F$919:$BP$919</definedName>
    <definedName name="BSIDerivLiabST">[30]Spare!$F$899:$BP$899</definedName>
    <definedName name="BSIIncTaxRec">[30]Spare!$F$845:$BP$845</definedName>
    <definedName name="BSIIntRecRP">[30]Spare!$F$840:$BP$840</definedName>
    <definedName name="BSIMEHCSubDebtBerkCur">[30]Spare!$F$908:$BP$908</definedName>
    <definedName name="BSIOthCurrInv">[30]Spare!$F$850:$BP$850</definedName>
    <definedName name="BSIOthLiabLT_Tax">[30]Spare!$F$914:$BP$914</definedName>
    <definedName name="BSIPenRet">[30]Spare!$F$920:$BP$920</definedName>
    <definedName name="BSIRestCashLT_NucDec">[30]Spare!$F$871:$BP$871</definedName>
    <definedName name="BSISTInvest">[30]Spare!$F$848:$BP$848</definedName>
    <definedName name="BSITrustAsset">[30]Spare!$F$842:$BP$842</definedName>
    <definedName name="BSITrustLiab">[30]Spare!$F$897:$BP$897</definedName>
    <definedName name="budsum1" localSheetId="2">#REF!</definedName>
    <definedName name="budsum1" localSheetId="0">#REF!</definedName>
    <definedName name="budsum1">#REF!</definedName>
    <definedName name="budsum2" localSheetId="2">[37]Att1!#REF!</definedName>
    <definedName name="budsum2" localSheetId="0">[37]Att1!#REF!</definedName>
    <definedName name="budsum2">[37]Att1!#REF!</definedName>
    <definedName name="CA">'[38]Rate Cases'!$A$4:$N$56</definedName>
    <definedName name="Calc_Month">'[39]General Input'!$B$8</definedName>
    <definedName name="calcoutput">'[40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40]OTC Gas Quotes'!$M$2</definedName>
    <definedName name="Capital_Escalation_Rate" localSheetId="2">#REF!</definedName>
    <definedName name="Capital_Escalation_Rate" localSheetId="0">#REF!</definedName>
    <definedName name="Capital_Escalation_Rate">#REF!</definedName>
    <definedName name="Carbon_1">[3]YearlyOEA!$B$20:$K$22</definedName>
    <definedName name="Carbon_2">[3]YearlyOEA!$B$30:$K$32</definedName>
    <definedName name="CaseDesc">[15]Parameters!$B$4</definedName>
    <definedName name="CaseName">'[15]R - Input'!$A$1</definedName>
    <definedName name="CaseNo">[15]Parameters!$B$3</definedName>
    <definedName name="CC_1A">[3]YearlyOEA!$B$313:$K$313</definedName>
    <definedName name="CC_1B">[3]YearlyOEA!$B$314:$K$314</definedName>
    <definedName name="CF24AoRegAssets">'[41]MEHC Parent'!$F$85:$AP$85</definedName>
    <definedName name="CF24BoOLTAssets">'[41]MEHC Parent'!$F$86:$AP$86</definedName>
    <definedName name="CF24CoOLTLiab">'[41]MEHC Parent'!$F$87:$AP$87</definedName>
    <definedName name="CF25oRPOth">'[41]MEHC Parent'!$F$89:$AP$89</definedName>
    <definedName name="CF27iGoodwill">'[41]MEHC Parent'!$F$92:$AP$92</definedName>
    <definedName name="CF28iCapEx">'[41]MEHC Parent'!$F$93:$AP$93</definedName>
    <definedName name="CF29iConstDev">'[41]MEHC Parent'!$F$94:$AP$94</definedName>
    <definedName name="CF30iSaleFA">'[41]MEHC Parent'!$F$95:$AP$95</definedName>
    <definedName name="CFEndCash">[30]Spare!$F$422:$BP$422</definedName>
    <definedName name="CFfCStockP">[30]Spare!$F$400:$BP$400</definedName>
    <definedName name="CFfFVAdjHedges">[30]Spare!$F$394:$BP$394</definedName>
    <definedName name="CFfPrefDiv">[30]Spare!$F$409:$BP$409</definedName>
    <definedName name="CFiAcq_PPE">[30]Spare!$F$326:$BP$326</definedName>
    <definedName name="CFiAucRateSec">[30]Spare!$F$343:$BP$343</definedName>
    <definedName name="CFiCapExLTA">[30]Spare!$F$321:$BP$321</definedName>
    <definedName name="CFiCashAucRateSec">[30]Spare!$F$335:$BP$335</definedName>
    <definedName name="CFiCashLTIP_LT">[30]Spare!$F$334:$BP$334</definedName>
    <definedName name="CFiCashLTIP_ST">[30]Spare!$F$332:$BP$332</definedName>
    <definedName name="CFiCashMktSec2">[30]Spare!$F$361:$BP$361</definedName>
    <definedName name="CFiCashNucDec">[30]Spare!$F$336:$BP$336</definedName>
    <definedName name="CFiCashNucDec2">[30]Spare!$F$365:$BP$365</definedName>
    <definedName name="CFiCashOthCurInv">[30]Spare!$F$333:$BP$333</definedName>
    <definedName name="CFiCashOthCurInv2">[30]Spare!$F$362:$BP$362</definedName>
    <definedName name="CFiCashOthInv">[30]Spare!$F$347:$BP$347</definedName>
    <definedName name="CFiCashOthInv_COLI">[30]Spare!$F$363:$BP$363</definedName>
    <definedName name="CFiCashOthInv2">[30]Spare!$F$364:$BP$364</definedName>
    <definedName name="CFiConstDevLTA">[30]Spare!$F$316:$BP$316</definedName>
    <definedName name="CFiDisposal">[30]Spare!$F$351:$BP$351</definedName>
    <definedName name="CFiLTIP_LT">[30]Spare!$F$342:$BP$342</definedName>
    <definedName name="CFiLTIP_ST">[30]Spare!$F$340:$BP$340</definedName>
    <definedName name="CFiMktSec2">[30]Spare!$F$354:$BP$354</definedName>
    <definedName name="CFiNucDec">[30]Spare!$F$344:$BP$344</definedName>
    <definedName name="CFiNucDecFund">[30]Spare!$F$358:$BP$358</definedName>
    <definedName name="CFiOthCurInv">[30]Spare!$F$341:$BP$341</definedName>
    <definedName name="CFiOthCurInv2">[30]Spare!$F$355:$BP$355</definedName>
    <definedName name="CFiOthInv">[30]Spare!$F$357:$BP$357</definedName>
    <definedName name="CFiOthInv_COLI">[30]Spare!$F$356:$BP$356</definedName>
    <definedName name="CFiPlantRemoval">[30]Spare!$F$352:$BP$352</definedName>
    <definedName name="CFoAFUDC">[30]Spare!$F$213:$BP$213</definedName>
    <definedName name="CFoAROLiabinDep">[30]Spare!$F$199:$BP$199</definedName>
    <definedName name="CFoCoalDep">[30]Spare!$F$232:$BP$232</definedName>
    <definedName name="CFoDC_LTLiab">[30]Spare!$F$245:$BP$245</definedName>
    <definedName name="CFoDefTaxAssetST">[30]Spare!$F$215:$BP$215</definedName>
    <definedName name="CFoDefTaxLiabST">[30]Spare!$F$217:$BP$217</definedName>
    <definedName name="CFoDiscOps">[30]Spare!$F$258:$BP$258</definedName>
    <definedName name="CFoDisposal">[30]Spare!$F$251:$BP$251</definedName>
    <definedName name="CFoFVAdjHedges">[30]Spare!$F$241:$BP$241</definedName>
    <definedName name="CFoGBAP">[30]Spare!$F$240:$BP$240</definedName>
    <definedName name="CFoGBAR">[30]Spare!$F$238:$BP$238</definedName>
    <definedName name="CFoGBPPE">[30]Spare!$F$239:$BP$239</definedName>
    <definedName name="CFoGLOthInv">[30]Spare!$F$189:$BP$189</definedName>
    <definedName name="CFoICDiff">[30]Spare!$F$305:$BP$305</definedName>
    <definedName name="CFoIncTaxLTLiab">[30]Spare!$F$290:$BP$290</definedName>
    <definedName name="CFoIncTaxPay">[30]Spare!$F$291:$BP$291</definedName>
    <definedName name="CFoIncTaxPayLT">[30]Spare!$F$289:$BP$289</definedName>
    <definedName name="CFoIncTaxRec">[30]Spare!$F$287:$BP$287</definedName>
    <definedName name="CFoIncTaxRecLT">[30]Spare!$F$288:$BP$288</definedName>
    <definedName name="CFoLTDerivAsset">[30]Spare!$F$225:$BP$225</definedName>
    <definedName name="CFoLTDerivAsset2">[30]Spare!$F$274:$BP$274</definedName>
    <definedName name="CFoLTDerivLiab">[30]Spare!$F$227:$BP$227</definedName>
    <definedName name="CFoLTDerivLiab2">[30]Spare!$F$276:$BP$276</definedName>
    <definedName name="CFoLTOtherAsset">[30]Spare!$F$270:$BP$270</definedName>
    <definedName name="CFoLTPostRetObl">[30]Spare!$F$301:$BP$301</definedName>
    <definedName name="CFoMinInt">[30]Spare!$F$231:$BP$231</definedName>
    <definedName name="CFoOthRec">[30]Spare!$F$263:$BP$263</definedName>
    <definedName name="CFoPACurLiab">[30]Spare!$F$248:$BP$248</definedName>
    <definedName name="CFoPaidInCapital">[30]Spare!$F$244:$BP$244</definedName>
    <definedName name="CFoPALTLiab">[30]Spare!$F$249:$BP$249</definedName>
    <definedName name="CFoPASubsidDebt">[30]Spare!$F$250:$BP$250</definedName>
    <definedName name="CFoPlantRemoval">[30]Spare!$F$252:$BP$252</definedName>
    <definedName name="CFoPTaxPay">[30]Spare!$F$292:$BP$292</definedName>
    <definedName name="CFoRPintrec">[30]Spare!$F$307:$BP$307</definedName>
    <definedName name="CFoRT_LTInvest">[30]Spare!$F$246:$BP$246</definedName>
    <definedName name="CFoSBComp">[30]Spare!$F$229:$BP$229</definedName>
    <definedName name="CFoSTDerivAsset">[30]Spare!$F$224:$BP$224</definedName>
    <definedName name="CFoSTDerivAsset2">[30]Spare!$F$273:$BP$273</definedName>
    <definedName name="CFoSTDerivLiab">[30]Spare!$F$226:$BP$226</definedName>
    <definedName name="CFoSTDerivLiab2">[30]Spare!$F$275:$BP$275</definedName>
    <definedName name="CFoSTPostRetObl">[30]Spare!$F$302:$BP$302</definedName>
    <definedName name="CFoTaxLTLiab">[30]Spare!$F$218:$BP$218</definedName>
    <definedName name="CFoTaxPay">[30]Spare!$F$293:$BP$293</definedName>
    <definedName name="CFoTradSec">[30]Spare!$F$278:$BP$278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[42]Sheet1!$K$14:$K$16</definedName>
    <definedName name="Checksumavg">[23]Inputs!$J$1</definedName>
    <definedName name="Checksumend">[23]Inputs!$E$1</definedName>
    <definedName name="Cholla_4">[3]YearlyOEA!$B$40:$K$42</definedName>
    <definedName name="Client_Sort">'[43]Graph Data'!$A$43:$F$58</definedName>
    <definedName name="COBAsk" localSheetId="2">#REF!</definedName>
    <definedName name="COBAsk" localSheetId="0">#REF!</definedName>
    <definedName name="COBAsk">#REF!</definedName>
    <definedName name="COBAskHist" localSheetId="2">#REF!</definedName>
    <definedName name="COBAskHist" localSheetId="0">#REF!</definedName>
    <definedName name="COBAskHist">#REF!</definedName>
    <definedName name="COBAskOff" localSheetId="2">#REF!</definedName>
    <definedName name="COBAskOff" localSheetId="0">#REF!</definedName>
    <definedName name="COBAskOff">#REF!</definedName>
    <definedName name="COBAskToday" localSheetId="2">#REF!</definedName>
    <definedName name="COBAskToday" localSheetId="0">#REF!</definedName>
    <definedName name="COBAskToday">#REF!</definedName>
    <definedName name="COBBid" localSheetId="2">#REF!</definedName>
    <definedName name="COBBid" localSheetId="0">#REF!</definedName>
    <definedName name="COBBid">#REF!</definedName>
    <definedName name="COBBidHist" localSheetId="2">#REF!</definedName>
    <definedName name="COBBidHist" localSheetId="0">#REF!</definedName>
    <definedName name="COBBidHist">#REF!</definedName>
    <definedName name="COBBidOff" localSheetId="2">#REF!</definedName>
    <definedName name="COBBidOff" localSheetId="0">#REF!</definedName>
    <definedName name="COBBidOff">#REF!</definedName>
    <definedName name="COBBidToday" localSheetId="2">#REF!</definedName>
    <definedName name="COBBidToday" localSheetId="0">#REF!</definedName>
    <definedName name="COBBidToday">#REF!</definedName>
    <definedName name="cobhlhask" localSheetId="2">#REF!</definedName>
    <definedName name="cobhlhask" localSheetId="0">#REF!</definedName>
    <definedName name="cobhlhask">#REF!</definedName>
    <definedName name="cobhlhbid" localSheetId="2">#REF!</definedName>
    <definedName name="cobhlhbid" localSheetId="0">#REF!</definedName>
    <definedName name="cobhlhbid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3]YearlyOEA!$B$50:$K$52</definedName>
    <definedName name="Colstrip_4">[3]YearlyOEA!$B$60:$K$62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 localSheetId="2">[44]Utah!#REF!</definedName>
    <definedName name="comm" localSheetId="0">[44]Utah!#REF!</definedName>
    <definedName name="comm">[44]Utah!#REF!</definedName>
    <definedName name="comm_cost" localSheetId="2">[44]Utah!#REF!</definedName>
    <definedName name="comm_cost" localSheetId="0">[44]Utah!#REF!</definedName>
    <definedName name="comm_cost">[44]Utah!#REF!</definedName>
    <definedName name="Common">[45]Variables!$AQ$27</definedName>
    <definedName name="Company" localSheetId="2">#REF!</definedName>
    <definedName name="Company" localSheetId="0">#REF!</definedName>
    <definedName name="Company">#REF!</definedName>
    <definedName name="CoName">[46]INDEX!$E$3</definedName>
    <definedName name="CONCATENATE">[27]G2!$N$12:$N$23607</definedName>
    <definedName name="consolidated1" localSheetId="2">#REF!</definedName>
    <definedName name="consolidated1" localSheetId="0">#REF!</definedName>
    <definedName name="consolidated1">#REF!</definedName>
    <definedName name="Contracted_HLH">'[25]GRID Contracted Reserves (HLH)'!$B$6:$DQ$100</definedName>
    <definedName name="Contracted_HLH_Date">'[25]GRID Contracted Reserves (HLH)'!$B$5:$DQ$5</definedName>
    <definedName name="Contracted_HLH_Name">'[25]GRID Contracted Reserves (HLH)'!$A$6:$A$100</definedName>
    <definedName name="Contracted_LLH">'[25]GRID Contracted Reserves (LLH)'!$B$6:$DQ$100</definedName>
    <definedName name="Contracted_LLH_Date">'[25]GRID Contracted Reserves (LLH)'!$B$5:$DQ$5</definedName>
    <definedName name="Contracted_LLH_Name">'[25]GRID Contracted Reserves (LLH)'!$A$6:$A$100</definedName>
    <definedName name="contractsymbol">[40]Futures!$B$2:$B$500</definedName>
    <definedName name="ContractTypeDol">'[47]Check Dollars'!$M$239:$N$1000</definedName>
    <definedName name="ContractTypeMWh">'[47]Check MWh'!$M$239:$N$1000</definedName>
    <definedName name="Conversion">[48]Conversion!$A$2:$E$1253</definedName>
    <definedName name="Craig_1">[3]YearlyOEA!$B$70:$K$72</definedName>
    <definedName name="Craig_2">[3]YearlyOEA!$B$80:$K$82</definedName>
    <definedName name="CREDITS" localSheetId="2">#REF!</definedName>
    <definedName name="CREDITS" localSheetId="0">#REF!</definedName>
    <definedName name="CREDITS">#REF!</definedName>
    <definedName name="CREDITS1" localSheetId="2">#REF!</definedName>
    <definedName name="CREDITS1" localSheetId="0">#REF!</definedName>
    <definedName name="CREDITS1">#REF!</definedName>
    <definedName name="CREDITS2" localSheetId="2">#REF!</definedName>
    <definedName name="CREDITS2" localSheetId="0">#REF!</definedName>
    <definedName name="CREDITS2">#REF!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2">#REF!</definedName>
    <definedName name="DATA1" localSheetId="0">#REF!</definedName>
    <definedName name="DATA1">#REF!</definedName>
    <definedName name="DATA10" localSheetId="2">#REF!</definedName>
    <definedName name="DATA10" localSheetId="0">#REF!</definedName>
    <definedName name="DATA10">#REF!</definedName>
    <definedName name="DATA11" localSheetId="2">#REF!</definedName>
    <definedName name="DATA11" localSheetId="0">#REF!</definedName>
    <definedName name="DATA11">#REF!</definedName>
    <definedName name="DATA12" localSheetId="2">#REF!</definedName>
    <definedName name="DATA12" localSheetId="0">#REF!</definedName>
    <definedName name="DATA12">#REF!</definedName>
    <definedName name="DATA13" localSheetId="2">#REF!</definedName>
    <definedName name="DATA13" localSheetId="0">#REF!</definedName>
    <definedName name="DATA13">#REF!</definedName>
    <definedName name="DATA14" localSheetId="2">#REF!</definedName>
    <definedName name="DATA14" localSheetId="0">#REF!</definedName>
    <definedName name="DATA14">#REF!</definedName>
    <definedName name="DATA15" localSheetId="2">#REF!</definedName>
    <definedName name="DATA15" localSheetId="0">#REF!</definedName>
    <definedName name="DATA15">#REF!</definedName>
    <definedName name="DATA16" localSheetId="2">#REF!</definedName>
    <definedName name="DATA16" localSheetId="0">#REF!</definedName>
    <definedName name="DATA16">#REF!</definedName>
    <definedName name="DATA17" localSheetId="2">#REF!</definedName>
    <definedName name="DATA17" localSheetId="0">#REF!</definedName>
    <definedName name="DATA17">#REF!</definedName>
    <definedName name="DATA18" localSheetId="2">#REF!</definedName>
    <definedName name="DATA18" localSheetId="0">#REF!</definedName>
    <definedName name="DATA18">#REF!</definedName>
    <definedName name="DATA19" localSheetId="2">#REF!</definedName>
    <definedName name="DATA19" localSheetId="0">#REF!</definedName>
    <definedName name="DATA19">#REF!</definedName>
    <definedName name="data2" localSheetId="2">#REF!</definedName>
    <definedName name="data2" localSheetId="0">#REF!</definedName>
    <definedName name="data2">#REF!</definedName>
    <definedName name="DATA20" localSheetId="2">#REF!</definedName>
    <definedName name="DATA20" localSheetId="0">#REF!</definedName>
    <definedName name="DATA20">#REF!</definedName>
    <definedName name="DATA21" localSheetId="2">#REF!</definedName>
    <definedName name="DATA21" localSheetId="0">#REF!</definedName>
    <definedName name="DATA21">#REF!</definedName>
    <definedName name="DATA22" localSheetId="2">#REF!</definedName>
    <definedName name="DATA22" localSheetId="0">#REF!</definedName>
    <definedName name="DATA22">#REF!</definedName>
    <definedName name="DATA23" localSheetId="2">#REF!</definedName>
    <definedName name="DATA23" localSheetId="0">#REF!</definedName>
    <definedName name="DATA23">#REF!</definedName>
    <definedName name="DATA24" localSheetId="2">#REF!</definedName>
    <definedName name="DATA24" localSheetId="0">#REF!</definedName>
    <definedName name="DATA24">#REF!</definedName>
    <definedName name="data3" localSheetId="2">#REF!</definedName>
    <definedName name="data3" localSheetId="0">#REF!</definedName>
    <definedName name="data3">#REF!</definedName>
    <definedName name="DATA4" localSheetId="2">[49]TB!#REF!</definedName>
    <definedName name="DATA4" localSheetId="0">[49]TB!#REF!</definedName>
    <definedName name="DATA4">[49]TB!#REF!</definedName>
    <definedName name="DATA5" localSheetId="2">#REF!</definedName>
    <definedName name="DATA5" localSheetId="0">#REF!</definedName>
    <definedName name="DATA5">#REF!</definedName>
    <definedName name="DATA6" localSheetId="2">#REF!</definedName>
    <definedName name="DATA6" localSheetId="0">#REF!</definedName>
    <definedName name="DATA6">#REF!</definedName>
    <definedName name="DATA7" localSheetId="2">#REF!</definedName>
    <definedName name="DATA7" localSheetId="0">#REF!</definedName>
    <definedName name="DATA7">#REF!</definedName>
    <definedName name="DATA8" localSheetId="2">#REF!</definedName>
    <definedName name="DATA8" localSheetId="0">#REF!</definedName>
    <definedName name="DATA8">#REF!</definedName>
    <definedName name="DATA9" localSheetId="2">#REF!</definedName>
    <definedName name="DATA9" localSheetId="0">#REF!</definedName>
    <definedName name="DATA9">#REF!</definedName>
    <definedName name="_xlnm.Database">[50]ALVXXL01!$AJ$24:$AS$274</definedName>
    <definedName name="datatable">'[51]ROIC Monthly AQ Calculations'!$E$3:$AO$108</definedName>
    <definedName name="DATE" localSheetId="2">[52]Jan!#REF!</definedName>
    <definedName name="DATE" localSheetId="0">[52]Jan!#REF!</definedName>
    <definedName name="DATE">[52]Jan!#REF!</definedName>
    <definedName name="date2000">[53]Sheet16!$A$40:$F$51</definedName>
    <definedName name="date2001">[53]Sheet16!$A$27:$F$38</definedName>
    <definedName name="date2002">[53]Sheet16!$A$14:$F$25</definedName>
    <definedName name="date2003">[53]Sheet16!$A$1:$F$12</definedName>
    <definedName name="date2005">[53]Sheet16!$A$53:$F$64</definedName>
    <definedName name="dateTable">'[54]on off peak hours'!$C$15:$Z$15</definedName>
    <definedName name="daysMonth">'[54]on off peak hours'!$C$3:$Z$3</definedName>
    <definedName name="dd" localSheetId="2" hidden="1">#REF!</definedName>
    <definedName name="dd" localSheetId="0" hidden="1">#REF!</definedName>
    <definedName name="dd" hidden="1">#REF!</definedName>
    <definedName name="Debt">[45]Variables!$AQ$25</definedName>
    <definedName name="DebtCost">[45]Variables!$AT$25</definedName>
    <definedName name="DEC" localSheetId="2">#REF!</definedName>
    <definedName name="DEC" localSheetId="0">#REF!</definedName>
    <definedName name="DEC">#REF!</definedName>
    <definedName name="DecT">[9]DecT!$A$1:$E$19</definedName>
    <definedName name="Demand_Dollar">'[25]Demand Dollars'!$B$5:$DQ$1005</definedName>
    <definedName name="Demand_Dollar_Date">'[25]Demand Dollars'!$B$4:$DQ$4</definedName>
    <definedName name="Demand_Dollar_Name">'[25]Demand Dollars'!$A$5:$A$1005</definedName>
    <definedName name="depcorptaxje" localSheetId="2">#REF!</definedName>
    <definedName name="depcorptaxje" localSheetId="0">#REF!</definedName>
    <definedName name="depcorptaxje">#REF!</definedName>
    <definedName name="dfd" hidden="1">{#N/A,#N/A,FALSE,"CHECKREQ"}</definedName>
    <definedName name="dfdfdfd" hidden="1">{#N/A,#N/A,FALSE,"CHECKREQ"}</definedName>
    <definedName name="Directory">[54]ImportData!$D$7</definedName>
    <definedName name="Discount_Rate" localSheetId="2">#REF!</definedName>
    <definedName name="Discount_Rate" localSheetId="0">#REF!</definedName>
    <definedName name="Discount_Rate">#REF!</definedName>
    <definedName name="DispatchSum">"GRID Thermal Generation!R2C1:R4C2"</definedName>
    <definedName name="DistCapActual">[9]DistCapAct!$D$64:$O$64</definedName>
    <definedName name="DistCapActualYTD">[9]DistCapAct!$D$65:$O$65</definedName>
    <definedName name="DistCapForecast">[9]DistCapFore!$D$64:$O$64</definedName>
    <definedName name="DistCapForecastYTD">[9]DistCapFore!$D$65:$O$65</definedName>
    <definedName name="DistCapFY05">[9]DistCapFY05!$D$64:$O$64</definedName>
    <definedName name="DistCapFY05YTD">[9]DistCapFY05!$D$65:$O$65</definedName>
    <definedName name="DistCapPlan">[9]DistCapPlan!$D$64:$O$64</definedName>
    <definedName name="DistCapPlanYTD">[9]DistCapPlan!$D$65:$O$65</definedName>
    <definedName name="DIVS" localSheetId="2">#REF!</definedName>
    <definedName name="DIVS" localSheetId="0">#REF!</definedName>
    <definedName name="DIVS">#REF!</definedName>
    <definedName name="DJ_1">[3]YearlyOEA!$B$93:$K$95</definedName>
    <definedName name="DJ_2">[3]YearlyOEA!$B$103:$K$105</definedName>
    <definedName name="DJ_3">[3]YearlyOEA!$B$113:$K$115</definedName>
    <definedName name="DJ_4">[3]YearlyOEA!$B$123:$K$125</definedName>
    <definedName name="DRI_Mnemonics" localSheetId="2">#REF!</definedName>
    <definedName name="DRI_Mnemonics" localSheetId="0">#REF!</definedName>
    <definedName name="DRI_Mnemonics">#REF!</definedName>
    <definedName name="DUDE" localSheetId="2" hidden="1">#REF!</definedName>
    <definedName name="DUDE" localSheetId="0" hidden="1">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BIT" localSheetId="2">#REF!</definedName>
    <definedName name="EBIT" localSheetId="0">#REF!</definedName>
    <definedName name="EBIT">#REF!</definedName>
    <definedName name="Electric_Prices_HLH">'[25]GRID Prices (HLH)'!$B$5:$DQ$30</definedName>
    <definedName name="Electric_Prices_HLH_Date">'[25]GRID Prices (HLH)'!$B$4:$DQ$4</definedName>
    <definedName name="Electric_Prices_HLH_Name">'[25]GRID Prices (HLH)'!$A$5:$A$30</definedName>
    <definedName name="Electric_Prices_LLH">'[25]GRID Prices (LLH)'!$B$5:$DQ$30</definedName>
    <definedName name="Electric_Prices_LLH_Date">'[25]GRID Prices (LLH)'!$B$4:$DQ$4</definedName>
    <definedName name="Electric_Prices_LLH_Name">'[25]GRID Prices (LLH)'!$A$5:$A$30</definedName>
    <definedName name="electric1" localSheetId="2">#REF!</definedName>
    <definedName name="electric1" localSheetId="0">#REF!</definedName>
    <definedName name="electric1">#REF!</definedName>
    <definedName name="electric2" localSheetId="2">#REF!</definedName>
    <definedName name="electric2" localSheetId="0">#REF!</definedName>
    <definedName name="electric2">#REF!</definedName>
    <definedName name="electric3" localSheetId="2">#REF!</definedName>
    <definedName name="electric3" localSheetId="0">#REF!</definedName>
    <definedName name="electric3">#REF!</definedName>
    <definedName name="electric4" localSheetId="2">#REF!</definedName>
    <definedName name="electric4" localSheetId="0">#REF!</definedName>
    <definedName name="electric4">#REF!</definedName>
    <definedName name="electric5" localSheetId="2">#REF!</definedName>
    <definedName name="electric5" localSheetId="0">#REF!</definedName>
    <definedName name="electric5">#REF!</definedName>
    <definedName name="End_month" localSheetId="2">#REF!</definedName>
    <definedName name="End_month" localSheetId="0">#REF!</definedName>
    <definedName name="End_mont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[55]A7!$D$2</definedName>
    <definedName name="Exchange_Rates___Bloomberg">[40]MarketData!$J$1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[54]ImportData!$H$14:$I$32</definedName>
    <definedName name="ExtractTable">[47]ImportData!$B$14:$I$33</definedName>
    <definedName name="f" hidden="1">{#N/A,#N/A,FALSE,"CHECKREQ"}</definedName>
    <definedName name="FactorMethod">[29]Variables!$AB$2</definedName>
    <definedName name="Factors1" localSheetId="2">'[56]Factor Inputs 1'!#REF!</definedName>
    <definedName name="Factors1" localSheetId="0">'[56]Factor Inputs 1'!#REF!</definedName>
    <definedName name="Factors1">'[56]Factor Inputs 1'!#REF!</definedName>
    <definedName name="FactorsCopy1" localSheetId="2">'[57]Factor Inputs 1'!#REF!</definedName>
    <definedName name="FactorsCopy1" localSheetId="0">'[57]Factor Inputs 1'!#REF!</definedName>
    <definedName name="FactorsCopy1">'[57]Factor Inputs 1'!#REF!</definedName>
    <definedName name="FactorType">[19]Variables!$AK$2:$AL$12</definedName>
    <definedName name="fdf" hidden="1">{#N/A,#N/A,FALSE,"CHECKREQ"}</definedName>
    <definedName name="FEB" localSheetId="2">[1]Jan!#REF!</definedName>
    <definedName name="FEB" localSheetId="0">[1]Jan!#REF!</definedName>
    <definedName name="FEB">[1]Jan!#REF!</definedName>
    <definedName name="FebT">[9]FebT!$A$1:$E$20</definedName>
    <definedName name="Fed_Funds___Bloomberg">[40]MarketData!$A$14</definedName>
    <definedName name="fedirs" localSheetId="2">#REF!</definedName>
    <definedName name="fedirs" localSheetId="0">#REF!</definedName>
    <definedName name="fedirs">#REF!</definedName>
    <definedName name="fedmecmjc" localSheetId="2">#REF!</definedName>
    <definedName name="fedmecmjc" localSheetId="0">#REF!</definedName>
    <definedName name="fedmecmjc">#REF!</definedName>
    <definedName name="fedmhccbec" localSheetId="2">#REF!</definedName>
    <definedName name="fedmhccbec" localSheetId="0">#REF!</definedName>
    <definedName name="fedmhccbec">#REF!</definedName>
    <definedName name="FIN48Adj" localSheetId="2">#REF!</definedName>
    <definedName name="FIN48Adj" localSheetId="0">#REF!</definedName>
    <definedName name="FIN48Adj">#REF!</definedName>
    <definedName name="finance1" localSheetId="2">#REF!</definedName>
    <definedName name="finance1" localSheetId="0">#REF!</definedName>
    <definedName name="finance1">#REF!</definedName>
    <definedName name="finance2" localSheetId="2">#REF!</definedName>
    <definedName name="finance2" localSheetId="0">#REF!</definedName>
    <definedName name="finance2">#REF!</definedName>
    <definedName name="FirstYear">[15]Parameters!$B$7</definedName>
    <definedName name="FlashEBIT" localSheetId="2">#REF!</definedName>
    <definedName name="FlashEBIT" localSheetId="0">#REF!</definedName>
    <definedName name="FlashEBIT">#REF!</definedName>
    <definedName name="Flat.Ask" localSheetId="2">#REF!</definedName>
    <definedName name="Flat.Ask" localSheetId="0">#REF!</definedName>
    <definedName name="Flat.Ask">#REF!</definedName>
    <definedName name="Flat.Bid" localSheetId="2">#REF!</definedName>
    <definedName name="Flat.Bid" localSheetId="0">#REF!</definedName>
    <definedName name="Flat.Bid">#REF!</definedName>
    <definedName name="FlatMonth" localSheetId="2">#REF!</definedName>
    <definedName name="FlatMonth" localSheetId="0">#REF!</definedName>
    <definedName name="FlatMonth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" localSheetId="2">#REF!</definedName>
    <definedName name="Forecast" localSheetId="0">#REF!</definedName>
    <definedName name="Forecast">#REF!</definedName>
    <definedName name="ForISRangeDesc">[30]Spare!$C$90:$C$91,[30]Spare!$D$90,[30]Spare!$D$91,[30]Spare!$C$107,[30]Spare!$C$108,[30]Spare!$D$107,[30]Spare!$D$108,[30]Spare!$C$124,[30]Spare!$D$124,[30]Spare!$D$125,[30]Spare!$D$126,[30]Spare!$C$125,[30]Spare!$C$126</definedName>
    <definedName name="Form_3800" localSheetId="2">#REF!</definedName>
    <definedName name="Form_3800" localSheetId="0">#REF!</definedName>
    <definedName name="Form_3800">#REF!</definedName>
    <definedName name="ForRPDesc">[58]Spare!$B$1081:$C$1347,[58]Spare!$D$1276:$D$1345</definedName>
    <definedName name="ForRPRange">[58]Spare!$F$1081:$BP$1347,[58]Spare!$D$1082:$D$1241</definedName>
    <definedName name="ForTCLink">[58]Spare!$D$1369:$D$1371,[58]Spare!$D$1380,[58]Spare!$D$1381,[58]Spare!$D$1382,[58]Spare!$D$1391,[58]Spare!$D$1392,[58]Spare!$D$1393,[58]Spare!$D$1428,[58]Spare!$D$1429,[58]Spare!$D$1430,[58]Spare!$D$1453,[58]Spare!$D$1454,[58]Spare!$D$1455,[58]Spare!$D$1504,[58]Spare!$D$1505,[58]Spare!$D$1527,[58]Spare!$D$1530,[58]Spare!$D$1554,[58]Spare!$D$1555,[58]Spare!$D$1556,[58]Spare!$D$1585,[58]Spare!$D$1586,[58]Spare!$D$1587,[58]Spare!$D$1647,[58]Spare!$D$1648,[58]Spare!$D$1649,[58]Spare!$D$1662,[58]Spare!$D$1689,[58]Spare!$D$1696,[58]Spare!$D$1697,[58]Spare!$D$1698,[58]Spare!$D$1705,[58]Spare!$D$1706,[58]Spare!$D$1739,[58]Spare!$D$1740,[58]Spare!$D$1741,[58]Spare!$D$1745,[58]Spare!$D$1772,[58]Spare!$D$1780,[58]Spare!$D$1781,[58]Spare!$D$1782,[58]Spare!$D$1790,[58]Spare!$D$1791,[58]Spare!$D$1904,[58]Spare!$D$1905,[58]Spare!$D$1906,[58]Spare!$D$1913,[58]Spare!$D$1914,[58]Spare!$D$1919,[58]Spare!$D$2025:$D$2031,[58]Spare!$D$2067:$D$2073,[58]Spare!$D$2109:$D$2115</definedName>
    <definedName name="ForTCSum">[58]Spare!$D$1728:$D$1731,[58]Spare!$D$1769:$D$1772</definedName>
    <definedName name="ForTRRangeLink">[58]Spare!$F$2356:$BP$2356,[58]Spare!$D$2359:$D$2360</definedName>
    <definedName name="FranchiseFee">'[13]SRAC Calculation'!$B$14</definedName>
    <definedName name="FranchiseTax">[59]Variables!$B$33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_Ftrs">[23]Function1149!$E$6:$P$88</definedName>
    <definedName name="FY_1999_Specific_Projects" localSheetId="2">'[60]Prior Years Spec Proj Data'!#REF!</definedName>
    <definedName name="FY_1999_Specific_Projects" localSheetId="0">'[60]Prior Years Spec Proj Data'!#REF!</definedName>
    <definedName name="FY_1999_Specific_Projects">'[60]Prior Years Spec Proj Data'!#REF!</definedName>
    <definedName name="FY_2000_Specific_Projects" localSheetId="2">'[60]Prior Years Spec Proj Data'!#REF!</definedName>
    <definedName name="FY_2000_Specific_Projects" localSheetId="0">'[60]Prior Years Spec Proj Data'!#REF!</definedName>
    <definedName name="FY_2000_Specific_Projects">'[60]Prior Years Spec Proj Data'!#REF!</definedName>
    <definedName name="FY_2001_Specific_Projects" localSheetId="2">'[60]Prior Years Spec Proj Data'!#REF!</definedName>
    <definedName name="FY_2001_Specific_Projects" localSheetId="0">'[60]Prior Years Spec Proj Data'!#REF!</definedName>
    <definedName name="FY_2001_Specific_Projects">'[60]Prior Years Spec Proj Data'!#REF!</definedName>
    <definedName name="FY_2002_Specific_Projects" localSheetId="2">'[60]Prior Years Spec Proj Data'!#REF!</definedName>
    <definedName name="FY_2002_Specific_Projects" localSheetId="0">'[60]Prior Years Spec Proj Data'!#REF!</definedName>
    <definedName name="FY_2002_Specific_Projects">'[60]Prior Years Spec Proj Data'!#REF!</definedName>
    <definedName name="g" hidden="1">{#N/A,#N/A,FALSE,"Summary EPS";#N/A,#N/A,FALSE,"1st Qtr Electric";#N/A,#N/A,FALSE,"1st Qtr Australia";#N/A,#N/A,FALSE,"1st Qtr Telecom";#N/A,#N/A,FALSE,"1st QTR Other"}</definedName>
    <definedName name="GAAOFF">'[13]SRAC Calculation'!$B$7</definedName>
    <definedName name="Gadsby_1">[3]YearlyOEA!$B$128:$K$128</definedName>
    <definedName name="Gadsby_2">[3]YearlyOEA!$B$129:$K$129</definedName>
    <definedName name="Gadsby_3">[3]YearlyOEA!$B$130:$K$130</definedName>
    <definedName name="Gadsby_4">[3]YearlyOEA!$B$131:$K$131</definedName>
    <definedName name="Gadsby_5">[3]YearlyOEA!$B$132:$K$132</definedName>
    <definedName name="Gadsby_6">[3]YearlyOEA!$B$133:$K$133</definedName>
    <definedName name="gassummarytable" localSheetId="2">#REF!</definedName>
    <definedName name="gassummarytable" localSheetId="0">#REF!</definedName>
    <definedName name="gassummarytable">#REF!</definedName>
    <definedName name="GBC_limitation" localSheetId="2">#REF!</definedName>
    <definedName name="GBC_limitation" localSheetId="0">#REF!</definedName>
    <definedName name="GBC_limitation">#REF!</definedName>
    <definedName name="Gen">'[61]Gen Budget'!$D$1:$BS$43</definedName>
    <definedName name="GoToRange">[30]Spare!$B$3193:$C$3260</definedName>
    <definedName name="GPbase">'[13]SRAC Calculation'!$B$8</definedName>
    <definedName name="GrossReceipts">[23]Variables!$B$31</definedName>
    <definedName name="GTn">'[13]SRAC Calculation'!$J$32</definedName>
    <definedName name="h" hidden="1">{#N/A,#N/A,FALSE,"Summary 1";#N/A,#N/A,FALSE,"Domestic";#N/A,#N/A,FALSE,"Australia";#N/A,#N/A,FALSE,"Other"}</definedName>
    <definedName name="Hayden_1">[3]YearlyOEA!$B$139:$K$141</definedName>
    <definedName name="Hayden_2">[3]YearlyOEA!$B$149:$K$151</definedName>
    <definedName name="Hermiston_1">[3]YearlyOEA!$B$159:$K$161</definedName>
    <definedName name="Hermiston_2">[3]YearlyOEA!$B$169:$K$171</definedName>
    <definedName name="HLHMonth" localSheetId="2">#REF!</definedName>
    <definedName name="HLHMonth" localSheetId="0">#REF!</definedName>
    <definedName name="HLHMonth">#REF!</definedName>
    <definedName name="holdings1" localSheetId="2">#REF!</definedName>
    <definedName name="holdings1" localSheetId="0">#REF!</definedName>
    <definedName name="holdings1">#REF!</definedName>
    <definedName name="HolidayObserved">'[54]on off peak hours'!$C$21:$Z$21</definedName>
    <definedName name="Holidays">'[54]on off peak hours'!$C$7:$Z$7</definedName>
    <definedName name="Hours5by16">'[54]on off peak hours'!$C$26:$Z$29</definedName>
    <definedName name="HoursHoliday">'[54]on off peak hours'!$C$16:$Z$20</definedName>
    <definedName name="HoursNoHoliday">'[54]on off peak hours'!$C$10:$Z$13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1">[3]YearlyOEA!$B$179:$K$181</definedName>
    <definedName name="Hunter_2">[3]YearlyOEA!$B$189:$K$191</definedName>
    <definedName name="Hunter_3">[3]YearlyOEA!$B$199:$K$201</definedName>
    <definedName name="Huntington_1">[3]YearlyOEA!$B$209:$K$211</definedName>
    <definedName name="Huntington_2">[3]YearlyOEA!$B$219:$K$221</definedName>
    <definedName name="hypTop">[30]Spare!$B$3</definedName>
    <definedName name="iamecmhc" localSheetId="2">#REF!</definedName>
    <definedName name="iamecmhc" localSheetId="0">#REF!</definedName>
    <definedName name="iamecmhc">#REF!</definedName>
    <definedName name="iamhc" localSheetId="2">#REF!</definedName>
    <definedName name="iamhc" localSheetId="0">#REF!</definedName>
    <definedName name="iamhc">#REF!</definedName>
    <definedName name="iamhccbec" localSheetId="2">#REF!</definedName>
    <definedName name="iamhccbec" localSheetId="0">#REF!</definedName>
    <definedName name="iamhccbec">#REF!</definedName>
    <definedName name="ID">'[38]Rate Cases'!$A$163:$N$215</definedName>
    <definedName name="ID_sorted" localSheetId="2">#REF!</definedName>
    <definedName name="ID_sorted" localSheetId="0">#REF!</definedName>
    <definedName name="ID_sorted">#REF!</definedName>
    <definedName name="IER">'[13]SRAC Calculation'!$B$16</definedName>
    <definedName name="illmec" localSheetId="2">#REF!</definedName>
    <definedName name="illmec" localSheetId="0">#REF!</definedName>
    <definedName name="illmec">#REF!</definedName>
    <definedName name="InService_Mth">'[62]Vlookup - Months'!$A$2:$B$14</definedName>
    <definedName name="Interest_Rates___Bloomberg">[40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SBerkSubDebt">[30]Spare!$F$144:$BP$144</definedName>
    <definedName name="ISCapInt">[30]Spare!$F$146:$BP$146</definedName>
    <definedName name="ISCorpAdmin">[30]Spare!$F$128:$BP$128</definedName>
    <definedName name="ISCostSales">[30]Spare!$F$109:$BP$109</definedName>
    <definedName name="ISDeprAmort">[30]Spare!$F$133:$BP$133</definedName>
    <definedName name="ISDiscOps">[30]Spare!$F$170:$BP$170</definedName>
    <definedName name="ISEqMetInv">[30]Spare!$F$169:$BP$169</definedName>
    <definedName name="ISIncTax">[30]Spare!$F$163:$BP$163</definedName>
    <definedName name="ISIntExp">[30]Spare!$F$143:$BP$143</definedName>
    <definedName name="ISIntInc">[30]Spare!$F$152:$BP$152</definedName>
    <definedName name="ISMinInt">[30]Spare!$F$171:$BP$171</definedName>
    <definedName name="ISNonRec">[30]Spare!$F$134:$BP$134</definedName>
    <definedName name="ISOpExp">[30]Spare!$F$127:$BP$127</definedName>
    <definedName name="ISOpRev">[30]Spare!$F$92:$BP$92</definedName>
    <definedName name="ISOthExp">[30]Spare!$F$159:$BP$159</definedName>
    <definedName name="ISOthInc">[30]Spare!$F$157:$BP$157</definedName>
    <definedName name="ISOthSubDebt">[30]Spare!$F$145:$BP$145</definedName>
    <definedName name="ISPrefDiv">[30]Spare!$F$172:$BP$172</definedName>
    <definedName name="ITCS">'[13]SRAC Calculation'!$B$11</definedName>
    <definedName name="Item_Number">"GP Detail"</definedName>
    <definedName name="J" localSheetId="2" hidden="1">#REF!</definedName>
    <definedName name="J" localSheetId="0" hidden="1">#REF!</definedName>
    <definedName name="J" hidden="1">#REF!</definedName>
    <definedName name="JAN" localSheetId="2">[1]Jan!#REF!</definedName>
    <definedName name="JAN" localSheetId="0">[1]Jan!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[9]JanT!$A$1:$E$20</definedName>
    <definedName name="JB_1">[3]YearlyOEA!$B$229:$K$231</definedName>
    <definedName name="JB_2">[3]YearlyOEA!$B$239:$K$241</definedName>
    <definedName name="JB_3">[3]YearlyOEA!$B$249:$K$251</definedName>
    <definedName name="JB_4">[3]YearlyOEA!$B$259:$K$261</definedName>
    <definedName name="JB_5">[3]YearlyOEA!$B$320:$K$320</definedName>
    <definedName name="JE" localSheetId="2">#REF!</definedName>
    <definedName name="JE" localSheetId="0">#REF!</definedName>
    <definedName name="JE">#REF!</definedName>
    <definedName name="JUL" localSheetId="2">[1]Jan!#REF!</definedName>
    <definedName name="JUL" localSheetId="0">[1]Jan!#REF!</definedName>
    <definedName name="JUL">[1]Jan!#REF!</definedName>
    <definedName name="JulT">[9]JulT!$A$1:$E$26</definedName>
    <definedName name="JUN" localSheetId="2">[1]Jan!#REF!</definedName>
    <definedName name="JUN" localSheetId="0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[9]JunT!$A$1:$E$24</definedName>
    <definedName name="Jurisdiction">[19]Variables!$AK$15</definedName>
    <definedName name="JurisNumber">[19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oala" localSheetId="2">#REF!</definedName>
    <definedName name="koala" localSheetId="0">#REF!</definedName>
    <definedName name="koala">#REF!</definedName>
    <definedName name="Labor_Plus_Contractor">'[60]LMC by IR YTD Sep'!$AJ$4:$AL$101</definedName>
    <definedName name="Lakeside">[3]YearlyOEA!$B$315:$K$315</definedName>
    <definedName name="Last_Actual_Year">[63]Variables!$B$7</definedName>
    <definedName name="LeadLag" localSheetId="2">[23]Inputs!#REF!</definedName>
    <definedName name="LeadLag" localSheetId="0">[23]Inputs!#REF!</definedName>
    <definedName name="LeadLag">[23]Inputs!#REF!</definedName>
    <definedName name="Leblon" localSheetId="2">#REF!</definedName>
    <definedName name="Leblon" localSheetId="0">#REF!</definedName>
    <definedName name="Leblon">#REF!</definedName>
    <definedName name="limcount" hidden="1">1</definedName>
    <definedName name="ListOffset" hidden="1">1</definedName>
    <definedName name="Little_Mtn">[3]YearlyOEA!$B$267:$K$267</definedName>
    <definedName name="Load">'[61]Load Budget'!$A$1:$BS$7</definedName>
    <definedName name="m1amt24" localSheetId="2">#REF!</definedName>
    <definedName name="m1amt24" localSheetId="0">#REF!</definedName>
    <definedName name="m1amt24">#REF!</definedName>
    <definedName name="m1amt5">'[36]Accrued Vacation'!$G$66</definedName>
    <definedName name="m1code24" localSheetId="2">#REF!</definedName>
    <definedName name="m1code24" localSheetId="0">#REF!</definedName>
    <definedName name="m1code24">#REF!</definedName>
    <definedName name="m1code5">'[36]Accrued Vacation'!$M$75</definedName>
    <definedName name="m1desc" localSheetId="2">'[46]Nuclear Plant Decom Cost'!#REF!</definedName>
    <definedName name="m1desc" localSheetId="0">'[46]Nuclear Plant Decom Cost'!#REF!</definedName>
    <definedName name="m1desc">'[46]Nuclear Plant Decom Cost'!#REF!</definedName>
    <definedName name="Macro2" localSheetId="2">[64]!Macro2</definedName>
    <definedName name="Macro2" localSheetId="0">[64]!Macro2</definedName>
    <definedName name="Macro2">[64]!Macro2</definedName>
    <definedName name="MAR" localSheetId="2">[1]Jan!#REF!</definedName>
    <definedName name="MAR" localSheetId="0">[1]Jan!#REF!</definedName>
    <definedName name="MAR">[1]Jan!#REF!</definedName>
    <definedName name="Market1" localSheetId="2">#REF!</definedName>
    <definedName name="Market1" localSheetId="0">#REF!</definedName>
    <definedName name="Market1">#REF!</definedName>
    <definedName name="Market2" localSheetId="2">#REF!</definedName>
    <definedName name="Market2" localSheetId="0">#REF!</definedName>
    <definedName name="Market2">#REF!</definedName>
    <definedName name="market3">'[40]OTC Gas Quotes'!$G$5</definedName>
    <definedName name="market4">'[40]OTC Gas Quotes'!$H$5</definedName>
    <definedName name="market5">'[40]OTC Gas Quotes'!$I$5</definedName>
    <definedName name="market6">'[40]OTC Gas Quotes'!$J$5</definedName>
    <definedName name="market7">'[40]OTC Gas Quotes'!$K$5</definedName>
    <definedName name="MarT">[9]MarT!$A$1:$E$20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terial">'[60]LMC by IR YTD Sep'!$E$4:$G$101</definedName>
    <definedName name="MAY" localSheetId="2">[1]Jan!#REF!</definedName>
    <definedName name="MAY" localSheetId="0">[1]Jan!#REF!</definedName>
    <definedName name="MAY">[1]Jan!#REF!</definedName>
    <definedName name="MayT">[9]MayT!$A$1:$E$25</definedName>
    <definedName name="MC">[65]Mult.!$C$10:$H$10</definedName>
    <definedName name="MCAsk" localSheetId="2">#REF!</definedName>
    <definedName name="MCAsk" localSheetId="0">#REF!</definedName>
    <definedName name="MCAsk">#REF!</definedName>
    <definedName name="MCAskOff" localSheetId="2">#REF!</definedName>
    <definedName name="MCAskOff" localSheetId="0">#REF!</definedName>
    <definedName name="MCAskOff">#REF!</definedName>
    <definedName name="MCAskToday" localSheetId="2">#REF!</definedName>
    <definedName name="MCAskToday" localSheetId="0">#REF!</definedName>
    <definedName name="MCAskToday">#REF!</definedName>
    <definedName name="MCBid" localSheetId="2">#REF!</definedName>
    <definedName name="MCBid" localSheetId="0">#REF!</definedName>
    <definedName name="MCBid">#REF!</definedName>
    <definedName name="MCBidOff" localSheetId="2">#REF!</definedName>
    <definedName name="MCBidOff" localSheetId="0">#REF!</definedName>
    <definedName name="MCBidOff">#REF!</definedName>
    <definedName name="MCBidToday" localSheetId="2">#REF!</definedName>
    <definedName name="MCBidToday" localSheetId="0">#REF!</definedName>
    <definedName name="MCBidToday">#REF!</definedName>
    <definedName name="mccice" localSheetId="2">#REF!</definedName>
    <definedName name="mccice" localSheetId="0">#REF!</definedName>
    <definedName name="mccice">#REF!</definedName>
    <definedName name="mchlhask" localSheetId="2">#REF!</definedName>
    <definedName name="mchlhask" localSheetId="0">#REF!</definedName>
    <definedName name="mchlhask">#REF!</definedName>
    <definedName name="mchlhbid" localSheetId="2">#REF!</definedName>
    <definedName name="mchlhbid" localSheetId="0">#REF!</definedName>
    <definedName name="mchlhbid">#REF!</definedName>
    <definedName name="MD_High1">'[66]Master Data'!$A$2</definedName>
    <definedName name="MD_Low1">'[66]Master Data'!$D$28</definedName>
    <definedName name="MECtoMHC" localSheetId="2">#REF!</definedName>
    <definedName name="MECtoMHC" localSheetId="0">#REF!</definedName>
    <definedName name="MECtoMHC">#REF!</definedName>
    <definedName name="MEN" localSheetId="2">[1]Jan!#REF!</definedName>
    <definedName name="MEN" localSheetId="0">[1]Jan!#REF!</definedName>
    <definedName name="MEN">[1]Jan!#REF!</definedName>
    <definedName name="MENU" localSheetId="2">[14]A!#REF!</definedName>
    <definedName name="MENU" localSheetId="0">[14]A!#REF!</definedName>
    <definedName name="MENU">[14]A!#REF!</definedName>
    <definedName name="Menu_Begin">[54]MacroBuilder!$F$6:$F$40</definedName>
    <definedName name="Menu_Caption">[54]MacroBuilder!$B$6:$B$40</definedName>
    <definedName name="Menu_Name">[54]MacroBuilder!$E$6:$E$40</definedName>
    <definedName name="Menu_OnAction">[54]MacroBuilder!$C$6:$C$40</definedName>
    <definedName name="Menu_Parent">[54]MacroBuilder!$D$6:$D$40</definedName>
    <definedName name="MENU2" localSheetId="2">[14]A!#REF!</definedName>
    <definedName name="MENU2" localSheetId="0">[14]A!#REF!</definedName>
    <definedName name="MENU2">[14]A!#REF!</definedName>
    <definedName name="Merged_Tax_Rate">'[67]Capital Structure'!$F$28</definedName>
    <definedName name="MHCCONS" localSheetId="2">#REF!</definedName>
    <definedName name="MHCCONS" localSheetId="0">#REF!</definedName>
    <definedName name="MHCCONS">#REF!</definedName>
    <definedName name="MidColAskHist" localSheetId="2">#REF!</definedName>
    <definedName name="MidColAskHist" localSheetId="0">#REF!</definedName>
    <definedName name="MidColAskHist">#REF!</definedName>
    <definedName name="MidColBidHist" localSheetId="2">#REF!</definedName>
    <definedName name="MidColBidHist" localSheetId="0">#REF!</definedName>
    <definedName name="MidColBidHist">#REF!</definedName>
    <definedName name="Miller" hidden="1">{#N/A,#N/A,FALSE,"Expenditures";#N/A,#N/A,FALSE,"Property Placed In-Service";#N/A,#N/A,FALSE,"CWIP Balances"}</definedName>
    <definedName name="MMBtu_Date">[25]MMBtu!$B$4:$DQ$4</definedName>
    <definedName name="MMBtu_Name">[25]MMBtu!$A$5:$A$102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'[53]Input month and year here'!$D$3</definedName>
    <definedName name="Monthdate" localSheetId="2">#REF!</definedName>
    <definedName name="Monthdate" localSheetId="0">#REF!</definedName>
    <definedName name="Monthdate">#REF!</definedName>
    <definedName name="monthlist">'[68]DSM Output'!$AL$1:$AM$12</definedName>
    <definedName name="Months">[9]DistCapPlan!$D$3:$O$3</definedName>
    <definedName name="monthtotals">'[68]DSM Output'!$M$38:$X$38</definedName>
    <definedName name="MSPAverageInput" localSheetId="2">[23]Inputs!#REF!</definedName>
    <definedName name="MSPAverageInput" localSheetId="0">[23]Inputs!#REF!</definedName>
    <definedName name="MSPAverageInput">[23]Inputs!#REF!</definedName>
    <definedName name="MSPYearEndInput" localSheetId="2">[23]Inputs!#REF!</definedName>
    <definedName name="MSPYearEndInput" localSheetId="0">[23]Inputs!#REF!</definedName>
    <definedName name="MSPYearEndInput">[23]Inputs!#REF!</definedName>
    <definedName name="MW">[69]Main!$H$6</definedName>
    <definedName name="n" localSheetId="2" hidden="1">[14]A!#REF!</definedName>
    <definedName name="n" localSheetId="0" hidden="1">[14]A!#REF!</definedName>
    <definedName name="n" hidden="1">[14]A!#REF!</definedName>
    <definedName name="Naughton_1">[3]YearlyOEA!$B$273:$K$275</definedName>
    <definedName name="Naughton_2">[3]YearlyOEA!$B$283:$K$285</definedName>
    <definedName name="Naughton_3">[3]YearlyOEA!$B$293:$K$295</definedName>
    <definedName name="NEBRASKA">[70]AZ!$D$87:$J$87</definedName>
    <definedName name="nerco1" localSheetId="2">#REF!</definedName>
    <definedName name="nerco1" localSheetId="0">#REF!</definedName>
    <definedName name="nerco1">#REF!</definedName>
    <definedName name="nerco2" localSheetId="2">#REF!</definedName>
    <definedName name="nerco2" localSheetId="0">#REF!</definedName>
    <definedName name="nerco2">#REF!</definedName>
    <definedName name="nerco3" localSheetId="2">#REF!</definedName>
    <definedName name="nerco3" localSheetId="0">#REF!</definedName>
    <definedName name="nerco3">#REF!</definedName>
    <definedName name="NetToGross">[59]Variables!$B$30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2">[1]Jan!#REF!</definedName>
    <definedName name="NEWMO1" localSheetId="0">[1]Jan!#REF!</definedName>
    <definedName name="NEWMO1">[1]Jan!#REF!</definedName>
    <definedName name="NEWMO2" localSheetId="2">[1]Jan!#REF!</definedName>
    <definedName name="NEWMO2" localSheetId="0">[1]Jan!#REF!</definedName>
    <definedName name="NEWMO2">[1]Jan!#REF!</definedName>
    <definedName name="NEWMONTH" localSheetId="2">[1]Jan!#REF!</definedName>
    <definedName name="NEWMONTH" localSheetId="0">[1]Jan!#REF!</definedName>
    <definedName name="NEWMONTH">[1]Jan!#REF!</definedName>
    <definedName name="NextUp">!A1048576</definedName>
    <definedName name="NOL">[65]Mult.!$C$24:$H$24</definedName>
    <definedName name="nonregintpy" localSheetId="2">#REF!</definedName>
    <definedName name="nonregintpy" localSheetId="0">#REF!</definedName>
    <definedName name="nonregintpy">#REF!</definedName>
    <definedName name="nonregintpypct" localSheetId="2">#REF!</definedName>
    <definedName name="nonregintpypct" localSheetId="0">#REF!</definedName>
    <definedName name="nonregintpypct">#REF!</definedName>
    <definedName name="nonregtaxpy" localSheetId="2">#REF!</definedName>
    <definedName name="nonregtaxpy" localSheetId="0">#REF!</definedName>
    <definedName name="nonregtaxpy">#REF!</definedName>
    <definedName name="nonregtaxpypct" localSheetId="2">#REF!</definedName>
    <definedName name="nonregtaxpypct" localSheetId="0">#REF!</definedName>
    <definedName name="nonregtaxpypct">#REF!</definedName>
    <definedName name="NormalizedFedTaxExp" localSheetId="2">[44]Utah!#REF!</definedName>
    <definedName name="NormalizedFedTaxExp" localSheetId="0">[44]Utah!#REF!</definedName>
    <definedName name="NormalizedFedTaxExp">[44]Utah!#REF!</definedName>
    <definedName name="NormalizedOMExp" localSheetId="2">[44]Utah!#REF!</definedName>
    <definedName name="NormalizedOMExp" localSheetId="0">[44]Utah!#REF!</definedName>
    <definedName name="NormalizedOMExp">[44]Utah!#REF!</definedName>
    <definedName name="NormalizedState" localSheetId="2">[44]Utah!#REF!</definedName>
    <definedName name="NormalizedState" localSheetId="0">[44]Utah!#REF!</definedName>
    <definedName name="NormalizedState">[44]Utah!#REF!</definedName>
    <definedName name="NormalizedStateTaxExp" localSheetId="2">[44]Utah!#REF!</definedName>
    <definedName name="NormalizedStateTaxExp" localSheetId="0">[44]Utah!#REF!</definedName>
    <definedName name="NormalizedStateTaxExp">[44]Utah!#REF!</definedName>
    <definedName name="NormalizedTOIExp" localSheetId="2">[44]Utah!#REF!</definedName>
    <definedName name="NormalizedTOIExp" localSheetId="0">[44]Utah!#REF!</definedName>
    <definedName name="NormalizedTOIExp">[44]Utah!#REF!</definedName>
    <definedName name="NOV" localSheetId="2">[1]Jan!#REF!</definedName>
    <definedName name="NOV" localSheetId="0">[1]Jan!#REF!</definedName>
    <definedName name="NOV">[1]Jan!#REF!</definedName>
    <definedName name="NovT">[9]NovT!$A$1:$E$19</definedName>
    <definedName name="NvsASD">"V2006-06-30"</definedName>
    <definedName name="NvsAutoDrillOk">"VN"</definedName>
    <definedName name="NvsElapsedTime">0.000185185184818693</definedName>
    <definedName name="NvsEndTime">38929.552245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50-01-01"</definedName>
    <definedName name="NvsPanelSetid">"VCOMMN"</definedName>
    <definedName name="NvsReqBU">"VINC01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SINESS_UNIT">"BUS_UNIT_TBL_GL"</definedName>
    <definedName name="NymexFutures">[40]Futures!$A$2:$J$500</definedName>
    <definedName name="NymexOptions">[40]Options!$A$2:$K$3000</definedName>
    <definedName name="OCT" localSheetId="2">[1]Jan!#REF!</definedName>
    <definedName name="OCT" localSheetId="0">[1]Jan!#REF!</definedName>
    <definedName name="OCT">[1]Jan!#REF!</definedName>
    <definedName name="OctT">[9]OctT!$A$1:$E$19</definedName>
    <definedName name="OEA_Date">[3]YearlyOEA!$B$4:$K$4</definedName>
    <definedName name="Off.Peak.Ask" localSheetId="2">#REF!</definedName>
    <definedName name="Off.Peak.Ask" localSheetId="0">#REF!</definedName>
    <definedName name="Off.Peak.Ask">#REF!</definedName>
    <definedName name="Off.Peak.Bid" localSheetId="2">#REF!</definedName>
    <definedName name="Off.Peak.Bid" localSheetId="0">#REF!</definedName>
    <definedName name="Off.Peak.Bid">#REF!</definedName>
    <definedName name="Offsystem">'[61]NF Budget'!$D$1:$BS$22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.Peak.Ask" localSheetId="2">#REF!</definedName>
    <definedName name="On.Peak.Ask" localSheetId="0">#REF!</definedName>
    <definedName name="On.Peak.Ask">#REF!</definedName>
    <definedName name="On.Peak.Bid" localSheetId="2">#REF!</definedName>
    <definedName name="On.Peak.Bid" localSheetId="0">#REF!</definedName>
    <definedName name="On.Peak.Bid">#REF!</definedName>
    <definedName name="ONE" localSheetId="2">[1]Jan!#REF!</definedName>
    <definedName name="ONE" localSheetId="0">[1]Jan!#REF!</definedName>
    <definedName name="ONE">[1]Jan!#REF!</definedName>
    <definedName name="option">'[20]Dist Misc'!$F$120</definedName>
    <definedName name="OptionsTable">[40]Options!$A$1:$P$3000</definedName>
    <definedName name="OR">'[38]Rate Cases'!$A$57:$N$109</definedName>
    <definedName name="OTHER">'[38]Rate Cases'!$A$319:$N$368</definedName>
    <definedName name="Other_Dollar">'[25]Other Dollars'!$B$5:$DQ$1005</definedName>
    <definedName name="Other_Dollar_Date">'[25]Other Dollars'!$B$4:$DQ$4</definedName>
    <definedName name="Other_Dollar_Name">'[25]Other Dollars'!$A$5:$A$1005</definedName>
    <definedName name="otherperm" localSheetId="2">#REF!</definedName>
    <definedName name="otherperm" localSheetId="0">#REF!</definedName>
    <definedName name="otherper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 localSheetId="2">#REF!</definedName>
    <definedName name="othertemp" localSheetId="0">#REF!</definedName>
    <definedName name="othertemp">#REF!</definedName>
    <definedName name="Ovhl">[71]OvhlList!$B$6:$F$183</definedName>
    <definedName name="PACENOLS" localSheetId="2">#REF!</definedName>
    <definedName name="PACENOLS" localSheetId="0">#REF!</definedName>
    <definedName name="PACENOLS">#REF!</definedName>
    <definedName name="PACIFICORP2">[31]CA!$A$66:$E$117</definedName>
    <definedName name="PAGE1" localSheetId="2">#REF!</definedName>
    <definedName name="PAGE1" localSheetId="0">#REF!</definedName>
    <definedName name="PAGE1">#REF!</definedName>
    <definedName name="page2" localSheetId="2">#REF!</definedName>
    <definedName name="page2" localSheetId="0">#REF!</definedName>
    <definedName name="page2">#REF!</definedName>
    <definedName name="PAGE3" localSheetId="2">#REF!</definedName>
    <definedName name="PAGE3" localSheetId="0">#REF!</definedName>
    <definedName name="PAGE3">#REF!</definedName>
    <definedName name="PAGE4" localSheetId="2">#REF!</definedName>
    <definedName name="PAGE4" localSheetId="0">#REF!</definedName>
    <definedName name="PAGE4">#REF!</definedName>
    <definedName name="PAGE5" localSheetId="2">#REF!</definedName>
    <definedName name="PAGE5" localSheetId="0">#REF!</definedName>
    <definedName name="PAGE5">#REF!</definedName>
    <definedName name="PAGE6" localSheetId="2">#REF!</definedName>
    <definedName name="PAGE6" localSheetId="0">#REF!</definedName>
    <definedName name="PAGE6">#REF!</definedName>
    <definedName name="PAGE7" localSheetId="2">#REF!</definedName>
    <definedName name="PAGE7" localSheetId="0">#REF!</definedName>
    <definedName name="PAGE7">#REF!</definedName>
    <definedName name="PBase">'[13]SRAC Calculation'!$B$4</definedName>
    <definedName name="PCINFO" localSheetId="2">#REF!</definedName>
    <definedName name="PCINFO" localSheetId="0">#REF!</definedName>
    <definedName name="PCINFO">#REF!</definedName>
    <definedName name="PDINOLS" localSheetId="2">#REF!</definedName>
    <definedName name="PDINOLS" localSheetId="0">#REF!</definedName>
    <definedName name="PDINOLS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" localSheetId="2">[70]AZ!#REF!</definedName>
    <definedName name="PFS" localSheetId="0">[70]AZ!#REF!</definedName>
    <definedName name="PFS">[70]AZ!#REF!</definedName>
    <definedName name="PFSADJ" localSheetId="2">#REF!</definedName>
    <definedName name="PFSADJ" localSheetId="0">#REF!</definedName>
    <definedName name="PFSADJ">#REF!</definedName>
    <definedName name="PFSPDI" localSheetId="2">#REF!</definedName>
    <definedName name="PFSPDI" localSheetId="0">#REF!</definedName>
    <definedName name="PFSPDI">#REF!</definedName>
    <definedName name="Phantom_5">[3]AdjFactors!$D$6:$F$60</definedName>
    <definedName name="Philco">'[72]FTC feeder'!$A$4:$AH$101</definedName>
    <definedName name="Plan05">[10]PlanlData05!$A$1:$M$54</definedName>
    <definedName name="Plan05YTD">[10]PlanlData05!$O$1:$AA$54</definedName>
    <definedName name="Plan06">[10]PlanData06!$A$1:$M$54</definedName>
    <definedName name="Plan06YTD">[10]PlanData06!$O$1:$AA$54</definedName>
    <definedName name="PlotsToday" localSheetId="2">#REF!</definedName>
    <definedName name="PlotsToday" localSheetId="0">#REF!</definedName>
    <definedName name="PlotsToday">#REF!</definedName>
    <definedName name="PMI">'[31]PMI Dep'!$B$9:$V$15</definedName>
    <definedName name="PostDE" localSheetId="2">[23]Variables!#REF!</definedName>
    <definedName name="PostDE" localSheetId="0">[23]Variables!#REF!</definedName>
    <definedName name="PostDE">[23]Variables!#REF!</definedName>
    <definedName name="PostDG" localSheetId="2">[23]Variables!#REF!</definedName>
    <definedName name="PostDG" localSheetId="0">[23]Variables!#REF!</definedName>
    <definedName name="PostDG">[23]Variables!#REF!</definedName>
    <definedName name="PreDG" localSheetId="2">[73]Variables!#REF!</definedName>
    <definedName name="PreDG" localSheetId="0">[73]Variables!#REF!</definedName>
    <definedName name="PreDG">[73]Variables!#REF!</definedName>
    <definedName name="Pref">[45]Variables!$AQ$26</definedName>
    <definedName name="PrefCost">[45]Variables!$AT$26</definedName>
    <definedName name="PricingInfo" localSheetId="2" hidden="1">[74]Inputs!#REF!</definedName>
    <definedName name="PricingInfo" localSheetId="0" hidden="1">[74]Inputs!#REF!</definedName>
    <definedName name="PricingInfo" hidden="1">[74]Inputs!#REF!</definedName>
    <definedName name="_xlnm.Print_Area" localSheetId="1">'Current Tax'!$A$13:$G$133</definedName>
    <definedName name="_xlnm.Print_Area" localSheetId="2">EDIT!$A$13:$G$133</definedName>
    <definedName name="_xlnm.Print_Area" localSheetId="0">Summary!$A$1:$D$16</definedName>
    <definedName name="_xlnm.Print_Area">#REF!</definedName>
    <definedName name="Print_Area_MI" localSheetId="2">#REF!</definedName>
    <definedName name="Print_Area_MI" localSheetId="0">#REF!</definedName>
    <definedName name="Print_Area_MI">#REF!</definedName>
    <definedName name="_xlnm.Print_Titles" localSheetId="1">'Current Tax'!$1:$12</definedName>
    <definedName name="_xlnm.Print_Titles" localSheetId="2">EDIT!$1:$12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1" localSheetId="2">'[75]Avoided Cost Sch M Summary'!#REF!</definedName>
    <definedName name="print1" localSheetId="0">'[75]Avoided Cost Sch M Summary'!#REF!</definedName>
    <definedName name="print1">'[75]Avoided Cost Sch M Summary'!#REF!</definedName>
    <definedName name="PrintDetail" localSheetId="2">#REF!</definedName>
    <definedName name="PrintDetail" localSheetId="0">#REF!</definedName>
    <definedName name="PrintDetail">#REF!</definedName>
    <definedName name="PrintStateReport" localSheetId="2">#REF!</definedName>
    <definedName name="PrintStateReport" localSheetId="0">#REF!</definedName>
    <definedName name="PrintStateReport">#REF!</definedName>
    <definedName name="Prior_Spending_ALL_PROJECTS">'[60]Prior Years Spec Proj Data'!$A$5:$B$2608</definedName>
    <definedName name="ProfitBeforeTax">[30]Spare!$F$41:$BP$41</definedName>
    <definedName name="Provider_Sort">'[43]Graph Data'!$A$28:$E$39</definedName>
    <definedName name="PSATable">[54]Hermiston!$R$7:$V$16</definedName>
    <definedName name="PSI1.5" localSheetId="2">#REF!</definedName>
    <definedName name="PSI1.5" localSheetId="0">#REF!</definedName>
    <definedName name="PSI1.5">#REF!</definedName>
    <definedName name="PSI91.1" localSheetId="2">#REF!</definedName>
    <definedName name="PSI91.1" localSheetId="0">#REF!</definedName>
    <definedName name="PSI91.1">#REF!</definedName>
    <definedName name="PSI91.2" localSheetId="2">#REF!</definedName>
    <definedName name="PSI91.2" localSheetId="0">#REF!</definedName>
    <definedName name="PSI91.2">#REF!</definedName>
    <definedName name="PSI91.3" localSheetId="2">#REF!</definedName>
    <definedName name="PSI91.3" localSheetId="0">#REF!</definedName>
    <definedName name="PSI91.3">#REF!</definedName>
    <definedName name="PSI91.4" localSheetId="2">#REF!</definedName>
    <definedName name="PSI91.4" localSheetId="0">#REF!</definedName>
    <definedName name="PSI91.4">#REF!</definedName>
    <definedName name="PTICAPLOSS" localSheetId="2">#REF!</definedName>
    <definedName name="PTICAPLOSS" localSheetId="0">#REF!</definedName>
    <definedName name="PTICAPLOSS">#REF!</definedName>
    <definedName name="PVAsk" localSheetId="2">#REF!</definedName>
    <definedName name="PVAsk" localSheetId="0">#REF!</definedName>
    <definedName name="PVAsk">#REF!</definedName>
    <definedName name="PVAskHist" localSheetId="2">#REF!</definedName>
    <definedName name="PVAskHist" localSheetId="0">#REF!</definedName>
    <definedName name="PVAskHist">#REF!</definedName>
    <definedName name="PVAskOff" localSheetId="2">#REF!</definedName>
    <definedName name="PVAskOff" localSheetId="0">#REF!</definedName>
    <definedName name="PVAskOff">#REF!</definedName>
    <definedName name="PVAskToday" localSheetId="2">#REF!</definedName>
    <definedName name="PVAskToday" localSheetId="0">#REF!</definedName>
    <definedName name="PVAskToday">#REF!</definedName>
    <definedName name="PVBid" localSheetId="2">#REF!</definedName>
    <definedName name="PVBid" localSheetId="0">#REF!</definedName>
    <definedName name="PVBid">#REF!</definedName>
    <definedName name="PVBidHist" localSheetId="2">#REF!</definedName>
    <definedName name="PVBidHist" localSheetId="0">#REF!</definedName>
    <definedName name="PVBidHist">#REF!</definedName>
    <definedName name="PVBidOff" localSheetId="2">#REF!</definedName>
    <definedName name="PVBidOff" localSheetId="0">#REF!</definedName>
    <definedName name="PVBidOff">#REF!</definedName>
    <definedName name="PVBidToday" localSheetId="2">#REF!</definedName>
    <definedName name="PVBidToday" localSheetId="0">#REF!</definedName>
    <definedName name="PVBidToday">#REF!</definedName>
    <definedName name="pvhlhask" localSheetId="2">#REF!</definedName>
    <definedName name="pvhlhask" localSheetId="0">#REF!</definedName>
    <definedName name="pvhlhask">#REF!</definedName>
    <definedName name="pvhlhbid" localSheetId="2">#REF!</definedName>
    <definedName name="pvhlhbid" localSheetId="0">#REF!</definedName>
    <definedName name="pvhlhbid">#REF!</definedName>
    <definedName name="PYA">[30]Spare!$H$4</definedName>
    <definedName name="q" localSheetId="2" hidden="1">#REF!</definedName>
    <definedName name="q" localSheetId="0" hidden="1">#REF!</definedName>
    <definedName name="q" hidden="1">#REF!</definedName>
    <definedName name="qqq" hidden="1">{#N/A,#N/A,FALSE,"schA"}</definedName>
    <definedName name="Qtr" localSheetId="2">#REF!</definedName>
    <definedName name="Qtr" localSheetId="0">#REF!</definedName>
    <definedName name="Qtr">#REF!</definedName>
    <definedName name="Query1">'[76]IR-DM TB'!$A$5:$E$2710</definedName>
    <definedName name="quoted" localSheetId="2">#REF!</definedName>
    <definedName name="quoted" localSheetId="0">#REF!</definedName>
    <definedName name="quoted">#REF!</definedName>
    <definedName name="RANGE" localSheetId="2">#REF!</definedName>
    <definedName name="RANGE" localSheetId="0">#REF!</definedName>
    <definedName name="RANGE">#REF!</definedName>
    <definedName name="RANGE1" localSheetId="2">[77]Summary!#REF!</definedName>
    <definedName name="RANGE1" localSheetId="0">[77]Summary!#REF!</definedName>
    <definedName name="RANGE1">[77]Summary!#REF!</definedName>
    <definedName name="RANGE2" localSheetId="2">[77]Summary!#REF!</definedName>
    <definedName name="RANGE2" localSheetId="0">[77]Summary!#REF!</definedName>
    <definedName name="RANGE2">[77]Summary!#REF!</definedName>
    <definedName name="RANGE3" localSheetId="2">[77]Summary!#REF!</definedName>
    <definedName name="RANGE3" localSheetId="0">[77]Summary!#REF!</definedName>
    <definedName name="RANGE3">[77]Summary!#REF!</definedName>
    <definedName name="RANGE4" localSheetId="2">[77]Summary!#REF!</definedName>
    <definedName name="RANGE4" localSheetId="0">[77]Summary!#REF!</definedName>
    <definedName name="RANGE4">[77]Summary!#REF!</definedName>
    <definedName name="Recap_of_Taxable_Income_Changes_by_Year" localSheetId="2">#REF!</definedName>
    <definedName name="Recap_of_Taxable_Income_Changes_by_Year" localSheetId="0">#REF!</definedName>
    <definedName name="Recap_of_Taxable_Income_Changes_by_Year">#REF!</definedName>
    <definedName name="_xlnm.Recorder" localSheetId="2">#REF!</definedName>
    <definedName name="_xlnm.Recorder" localSheetId="0">#REF!</definedName>
    <definedName name="_xlnm.Recorder">#REF!</definedName>
    <definedName name="regintpy" localSheetId="2">#REF!</definedName>
    <definedName name="regintpy" localSheetId="0">#REF!</definedName>
    <definedName name="regintpy">#REF!</definedName>
    <definedName name="regintpypct" localSheetId="2">#REF!</definedName>
    <definedName name="regintpypct" localSheetId="0">#REF!</definedName>
    <definedName name="regintpypct">#REF!</definedName>
    <definedName name="regtaxpy" localSheetId="2">#REF!</definedName>
    <definedName name="regtaxpy" localSheetId="0">#REF!</definedName>
    <definedName name="regtaxpy">#REF!</definedName>
    <definedName name="regtaxpypct" localSheetId="2">#REF!</definedName>
    <definedName name="regtaxpypct" localSheetId="0">#REF!</definedName>
    <definedName name="regtaxpypct">#REF!</definedName>
    <definedName name="Relic" localSheetId="2">#REF!</definedName>
    <definedName name="Relic" localSheetId="0">#REF!</definedName>
    <definedName name="Relic">#REF!</definedName>
    <definedName name="Requirement_HLH">'[25]GRID Reserve Requirement (HLH)'!$C$20:$DR$21</definedName>
    <definedName name="Requirement_HLH_Date">'[25]GRID Reserve Requirement (HLH)'!$C$7:$DR$7</definedName>
    <definedName name="Requirement_HLH_Name">'[25]GRID Reserve Requirement (HLH)'!$A$20:$A$21</definedName>
    <definedName name="Requirement_LLH">'[25]GRID Reserve Requirement (LLH)'!$C$20:$DR$21</definedName>
    <definedName name="Requirement_LLH_Date">'[25]GRID Reserve Requirement (LLH)'!$C$7:$DR$7</definedName>
    <definedName name="Requirement_LLH_Name">'[25]GRID Reserve Requirement (LLH)'!$A$20:$A$21</definedName>
    <definedName name="ResourceSupplier">[59]Variables!$B$3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TOEXT" localSheetId="2">#REF!</definedName>
    <definedName name="RETTOEXT" localSheetId="0">#REF!</definedName>
    <definedName name="RETTOEXT">#REF!</definedName>
    <definedName name="RevenueSum">"GRID Thermal Revenue!R2C1:R4C2"</definedName>
    <definedName name="RevenueTax">[23]Variables!$B$29</definedName>
    <definedName name="rollpage1" localSheetId="2">#REF!</definedName>
    <definedName name="rollpage1" localSheetId="0">#REF!</definedName>
    <definedName name="rollpage1">#REF!</definedName>
    <definedName name="rollpage2" localSheetId="2">#REF!</definedName>
    <definedName name="rollpage2" localSheetId="0">#REF!</definedName>
    <definedName name="rollpage2">#REF!</definedName>
    <definedName name="Root_Cause_Sort">'[43]Graph Data'!$A$15:$D$24</definedName>
    <definedName name="RP58BegBal">'[41]MEHC Parent'!$D$411</definedName>
    <definedName name="RPBegBalNotePay">[30]Spare!$F$925</definedName>
    <definedName name="RPBegBalNoteRec">[30]Spare!$F$87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65]OR!$D$50:$H$50</definedName>
    <definedName name="SAPBEXrevision" hidden="1">1</definedName>
    <definedName name="SAPBEXsysID" hidden="1">"BWP"</definedName>
    <definedName name="SAPBEXwbID" hidden="1">"3X9515H6NMHHR47UHVC5TXHCB"</definedName>
    <definedName name="Saturdays">'[54]on off peak hours'!$C$5:$Z$5</definedName>
    <definedName name="ScheduleName" localSheetId="2">#REF!</definedName>
    <definedName name="ScheduleName" localSheetId="0">#REF!</definedName>
    <definedName name="ScheduleName">#REF!</definedName>
    <definedName name="schedulename24" localSheetId="2">#REF!</definedName>
    <definedName name="schedulename24" localSheetId="0">#REF!</definedName>
    <definedName name="schedulename24">#REF!</definedName>
    <definedName name="schedulename5">'[36]Accrued Vacation'!$A$3</definedName>
    <definedName name="ScheduleNumber" localSheetId="2">#REF!</definedName>
    <definedName name="ScheduleNumber" localSheetId="0">#REF!</definedName>
    <definedName name="ScheduleNumber">#REF!</definedName>
    <definedName name="SECOND" localSheetId="2">[1]Jan!#REF!</definedName>
    <definedName name="SECOND" localSheetId="0">[1]Jan!#REF!</definedName>
    <definedName name="SECOND">[1]Jan!#REF!</definedName>
    <definedName name="SEP" localSheetId="2">[1]Jan!#REF!</definedName>
    <definedName name="SEP" localSheetId="0">[1]Jan!#REF!</definedName>
    <definedName name="SEP">[1]Jan!#REF!</definedName>
    <definedName name="SepT">[9]SepT!$A$1:$E$22</definedName>
    <definedName name="shapefactortable">'[40]GAS CURVE Engine'!$AW$3:$CB$34</definedName>
    <definedName name="sheet1" localSheetId="2">#REF!</definedName>
    <definedName name="sheet1" localSheetId="0">#REF!</definedName>
    <definedName name="sheet1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rinkage">'[13]SRAC Calculation'!$B$6</definedName>
    <definedName name="SIT">[23]Variables!$AF$32</definedName>
    <definedName name="skedname24" localSheetId="2">#REF!</definedName>
    <definedName name="skedname24" localSheetId="0">#REF!</definedName>
    <definedName name="skedname24">#REF!</definedName>
    <definedName name="skedname5">'[36]Accrued Vacation'!$L$71</definedName>
    <definedName name="SPECIAL_PAGE" localSheetId="2">#REF!</definedName>
    <definedName name="SPECIAL_PAGE" localSheetId="0">#REF!</definedName>
    <definedName name="SPECIAL_PAGE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andard1" hidden="1">{"YTD-Total",#N/A,FALSE,"Provision"}</definedName>
    <definedName name="standard1stub" hidden="1">{"YTD-Total",#N/A,FALSE,"Provision"}</definedName>
    <definedName name="START" localSheetId="2">[1]Jan!#REF!</definedName>
    <definedName name="START" localSheetId="0">[1]Jan!#REF!</definedName>
    <definedName name="START">[1]Jan!#REF!</definedName>
    <definedName name="Start_Month" localSheetId="2">#REF!</definedName>
    <definedName name="Start_Month" localSheetId="0">#REF!</definedName>
    <definedName name="Start_Month">#REF!</definedName>
    <definedName name="startmonth">'[40]GAS CURVE Engine'!$N$2</definedName>
    <definedName name="startmonth1">'[40]OTC Gas Quotes'!$L$6</definedName>
    <definedName name="startmonth10">'[40]OTC Gas Quotes'!$L$15</definedName>
    <definedName name="startmonth2">'[40]OTC Gas Quotes'!$L$7</definedName>
    <definedName name="startmonth3">'[40]OTC Gas Quotes'!$L$8</definedName>
    <definedName name="startmonth4">'[40]OTC Gas Quotes'!$L$9</definedName>
    <definedName name="startmonth5">'[40]OTC Gas Quotes'!$L$10</definedName>
    <definedName name="startmonth6">'[40]OTC Gas Quotes'!$L$11</definedName>
    <definedName name="startmonth7">'[40]OTC Gas Quotes'!$L$12</definedName>
    <definedName name="startmonth8">'[40]OTC Gas Quotes'!$L$13</definedName>
    <definedName name="startmonth9">'[40]OTC Gas Quotes'!$L$14</definedName>
    <definedName name="Station_Service">[3]AdjFactors!$H$6:$Q$60</definedName>
    <definedName name="SumAdjMisc1" localSheetId="2">[44]Utah!#REF!</definedName>
    <definedName name="SumAdjMisc1" localSheetId="0">[44]Utah!#REF!</definedName>
    <definedName name="SumAdjMisc1">[44]Utah!#REF!</definedName>
    <definedName name="SumAdjMisc2" localSheetId="2">[44]Utah!#REF!</definedName>
    <definedName name="SumAdjMisc2" localSheetId="0">[44]Utah!#REF!</definedName>
    <definedName name="SumAdjMisc2">[44]Utah!#REF!</definedName>
    <definedName name="SumAdjNPC" localSheetId="2">[44]Utah!#REF!</definedName>
    <definedName name="SumAdjNPC" localSheetId="0">[44]Utah!#REF!</definedName>
    <definedName name="SumAdjNPC">[44]Utah!#REF!</definedName>
    <definedName name="SumAdjOM" localSheetId="2">[44]Utah!#REF!</definedName>
    <definedName name="SumAdjOM" localSheetId="0">[44]Utah!#REF!</definedName>
    <definedName name="SumAdjOM">[44]Utah!#REF!</definedName>
    <definedName name="SumAdjOther" localSheetId="2">[44]Utah!#REF!</definedName>
    <definedName name="SumAdjOther" localSheetId="0">[44]Utah!#REF!</definedName>
    <definedName name="SumAdjOther">[44]Utah!#REF!</definedName>
    <definedName name="SumAdjRB" localSheetId="2">[44]Utah!#REF!</definedName>
    <definedName name="SumAdjRB" localSheetId="0">[44]Utah!#REF!</definedName>
    <definedName name="SumAdjRB">[44]Utah!#REF!</definedName>
    <definedName name="SumAdjRev" localSheetId="2">[44]Utah!#REF!</definedName>
    <definedName name="SumAdjRev" localSheetId="0">[44]Utah!#REF!</definedName>
    <definedName name="SumAdjRev">[44]Utah!#REF!</definedName>
    <definedName name="SumAdjTax" localSheetId="2">[44]Utah!#REF!</definedName>
    <definedName name="SumAdjTax" localSheetId="0">[44]Utah!#REF!</definedName>
    <definedName name="SumAdjTax">[44]Utah!#REF!</definedName>
    <definedName name="SUMMARY" localSheetId="2">#REF!</definedName>
    <definedName name="SUMMARY" localSheetId="0">#REF!</definedName>
    <definedName name="SUMMARY">#REF!</definedName>
    <definedName name="Sundays">'[54]on off peak hours'!$C$6:$Z$6</definedName>
    <definedName name="Surcharge">'[13]SRAC Calculation'!$B$13</definedName>
    <definedName name="table1" localSheetId="2">'[78]PC Table updated May 2003'!#REF!</definedName>
    <definedName name="table1" localSheetId="0">'[78]PC Table updated May 2003'!#REF!</definedName>
    <definedName name="table1">'[78]PC Table updated May 2003'!#REF!</definedName>
    <definedName name="Targetror">[20]Variables!$I$38</definedName>
    <definedName name="TaxActivityCode">[27]G2!$U$12:$U$23607</definedName>
    <definedName name="taxdat2010" localSheetId="2">#REF!</definedName>
    <definedName name="taxdat2010" localSheetId="0">#REF!</definedName>
    <definedName name="taxdat2010">#REF!</definedName>
    <definedName name="TaxEnd" localSheetId="2">#REF!</definedName>
    <definedName name="TaxEnd" localSheetId="0">#REF!</definedName>
    <definedName name="TaxEnd">#REF!</definedName>
    <definedName name="Taxincbefcc" localSheetId="2">#REF!</definedName>
    <definedName name="Taxincbefcc" localSheetId="0">#REF!</definedName>
    <definedName name="Taxincbefcc">#REF!</definedName>
    <definedName name="tb_area" localSheetId="2">#REF!</definedName>
    <definedName name="tb_area" localSheetId="0">#REF!</definedName>
    <definedName name="tb_area">#REF!</definedName>
    <definedName name="TC_BAG">[28]TC_BAG!$B$10:$C$1890</definedName>
    <definedName name="TC_CADefTx">[30]Spare!$F$1638:$BP$1638</definedName>
    <definedName name="TC_CLDefTx">[30]Spare!$F$1640:$BP$1640</definedName>
    <definedName name="TC_IC_MEHC_FedEst">[79]Spare!$F$1645:$BP$1645</definedName>
    <definedName name="TC_IC_MEHC_FedExt">[79]Spare!$F$1655:$BP$1655</definedName>
    <definedName name="TC_IC_MEHC_PPAdj">[79]Spare!$F$1672:$BP$1672</definedName>
    <definedName name="TC_IC_MEHC_StateEst">[79]Spare!$F$1646:$BP$1646</definedName>
    <definedName name="TC_IC_MEHC_StateExt">[79]Spare!$F$1656:$BP$1656</definedName>
    <definedName name="TC_IC_MEHC_TaxRefund">[79]Spare!$F$1663:$BP$1663</definedName>
    <definedName name="TC_LOC">'[80]Tax Class_Loc Master'!$A$7:$B$352</definedName>
    <definedName name="TC_LTADefTx">[30]Spare!$F$1639:$BP$1639</definedName>
    <definedName name="TC_LTLDefTx">[30]Spare!$F$1642:$BP$1642</definedName>
    <definedName name="TC_LTLOth">[30]Spare!$F$1641:$BP$1641</definedName>
    <definedName name="TC_RStockOptionsPay">[30]Spare!$F$1592:$BP$1592</definedName>
    <definedName name="TC_RStockOptionsRec">[30]Spare!$F$1591:$BP$1591</definedName>
    <definedName name="TC2BAG">'[81]LookUP - Tax class to BAG'!$C$4:$H$164</definedName>
    <definedName name="TCAccrued_LTLOth">[30]Spare!$F$1629:$BP$1629</definedName>
    <definedName name="TCAccruedTaxPay">[30]Spare!$F$1630:$BP$1630</definedName>
    <definedName name="TCAccruedTaxPayLT">[30]Spare!$F$1628:$BP$1628</definedName>
    <definedName name="TCAccruedTaxRec">[30]Spare!$F$1626:$BP$1626</definedName>
    <definedName name="TCAccruedTaxRecLT">[30]Spare!$F$1627:$BP$1627</definedName>
    <definedName name="tcccode24" localSheetId="2">#REF!</definedName>
    <definedName name="tcccode24" localSheetId="0">#REF!</definedName>
    <definedName name="tcccode24">#REF!</definedName>
    <definedName name="tcccode5">'[36]Accrued Vacation'!$B$54</definedName>
    <definedName name="TCDoNotTotalFRg">[30]Spare!$F$1670:$BP$1673,[30]Spare!$F$1823:$BP$1859</definedName>
    <definedName name="TCMEHCTaxPay">[30]Spare!$F$1605:$BP$1605</definedName>
    <definedName name="TCMEHCTaxPayPP">[30]Spare!$F$1618:$BP$1618</definedName>
    <definedName name="TCMEHCTaxRec">[30]Spare!$F$1603:$BP$1603</definedName>
    <definedName name="TCMEHCTaxRecPP">[30]Spare!$F$1617:$BP$1617</definedName>
    <definedName name="TELPG1" localSheetId="2">#REF!</definedName>
    <definedName name="TELPG1" localSheetId="0">#REF!</definedName>
    <definedName name="TELPG1">#REF!</definedName>
    <definedName name="TELPG2" localSheetId="2">#REF!</definedName>
    <definedName name="TELPG2" localSheetId="0">#REF!</definedName>
    <definedName name="TELPG2">#REF!</definedName>
    <definedName name="test" hidden="1">{#N/A,#N/A,FALSE,"Summary EPS";#N/A,#N/A,FALSE,"1st Qtr Electric";#N/A,#N/A,FALSE,"1st Qtr Australia";#N/A,#N/A,FALSE,"1st Qtr Telecom";#N/A,#N/A,FALSE,"1st QTR Other"}</definedName>
    <definedName name="TEST0" localSheetId="2">#REF!</definedName>
    <definedName name="TEST0" localSheetId="0">#REF!</definedName>
    <definedName name="TEST0">#REF!</definedName>
    <definedName name="TEST1">'[6]PPW COA'!$A$1:$C$2002</definedName>
    <definedName name="TESTHKEY" localSheetId="2">'[6]PPW COA'!#REF!</definedName>
    <definedName name="TESTHKEY" localSheetId="0">'[6]PPW COA'!#REF!</definedName>
    <definedName name="TESTHKEY">'[6]PPW COA'!#REF!</definedName>
    <definedName name="TESTKEYS">'[6]PPW COA'!$A$1:$B$2002</definedName>
    <definedName name="testrow" localSheetId="2">'[46]Nuclear Plant Decom Cost'!#REF!</definedName>
    <definedName name="testrow" localSheetId="0">'[46]Nuclear Plant Decom Cost'!#REF!</definedName>
    <definedName name="testrow">'[46]Nuclear Plant Decom Cost'!#REF!</definedName>
    <definedName name="TESTVKEY" localSheetId="2">'[6]PPW COA'!#REF!</definedName>
    <definedName name="TESTVKEY" localSheetId="0">'[6]PPW COA'!#REF!</definedName>
    <definedName name="TESTVKEY">'[6]PPW COA'!#REF!</definedName>
    <definedName name="Timing_Diff_Totals_by_Year" localSheetId="2">#REF!</definedName>
    <definedName name="Timing_Diff_Totals_by_Year" localSheetId="0">#REF!</definedName>
    <definedName name="Timing_Diff_Totals_by_Year">#REF!</definedName>
    <definedName name="TITLE" localSheetId="2">#REF!</definedName>
    <definedName name="TITLE" localSheetId="0">#REF!</definedName>
    <definedName name="TITLE">#REF!</definedName>
    <definedName name="TRANSFERS_ONLY">[21]G2!$AT$19703:$AT$20381</definedName>
    <definedName name="TRANSNOL" localSheetId="2">#REF!</definedName>
    <definedName name="TRANSNOL" localSheetId="0">#REF!</definedName>
    <definedName name="TRANSNOL">#REF!</definedName>
    <definedName name="trccode24" localSheetId="2">#REF!</definedName>
    <definedName name="trccode24" localSheetId="0">#REF!</definedName>
    <definedName name="trccode24">#REF!</definedName>
    <definedName name="trccode5">'[36]Accrued Vacation'!$A$54</definedName>
    <definedName name="TXSUMMARY" localSheetId="2">#REF!</definedName>
    <definedName name="TXSUMMARY" localSheetId="0">#REF!</definedName>
    <definedName name="TXSUMMARY">#REF!</definedName>
    <definedName name="Type2Adj" localSheetId="2">[44]Utah!#REF!</definedName>
    <definedName name="Type2Adj" localSheetId="0">[44]Utah!#REF!</definedName>
    <definedName name="Type2Adj">[44]Utah!#REF!</definedName>
    <definedName name="Type2AdjTax" localSheetId="2">[44]Utah!#REF!</definedName>
    <definedName name="Type2AdjTax" localSheetId="0">[44]Utah!#REF!</definedName>
    <definedName name="Type2AdjTax">[44]Utah!#REF!</definedName>
    <definedName name="Type3Adj" localSheetId="2">[44]Utah!#REF!</definedName>
    <definedName name="Type3Adj" localSheetId="0">[44]Utah!#REF!</definedName>
    <definedName name="Type3Adj">[44]Utah!#REF!</definedName>
    <definedName name="Type3AdjTax" localSheetId="2">[44]Utah!#REF!</definedName>
    <definedName name="Type3AdjTax" localSheetId="0">[44]Utah!#REF!</definedName>
    <definedName name="Type3AdjTax">[44]Utah!#REF!</definedName>
    <definedName name="UncollectibleAccounts">[59]Variables!$B$3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YieldCurves">'[40]Calcoutput (futures)'!$B$4:$C$124</definedName>
    <definedName name="UT">'[38]Rate Cases'!$A$216:$N$268</definedName>
    <definedName name="UtGrossReceipts">[59]Variables!$B$36</definedName>
    <definedName name="ValidAccount">[19]Variables!$AK$43:$AK$369</definedName>
    <definedName name="Variance_to_Bud_and_Prior_Forecast" localSheetId="2">#REF!</definedName>
    <definedName name="Variance_to_Bud_and_Prior_Forecast" localSheetId="0">#REF!</definedName>
    <definedName name="Variance_to_Bud_and_Prior_Forecast">#REF!</definedName>
    <definedName name="VOM">'[13]SRAC Calculation'!$B$17</definedName>
    <definedName name="w" localSheetId="2" hidden="1">#REF!</definedName>
    <definedName name="w" localSheetId="0" hidden="1">#REF!</definedName>
    <definedName name="w" hidden="1">#REF!</definedName>
    <definedName name="WA">'[38]Rate Cases'!$A$110:$N$162</definedName>
    <definedName name="WACOG">'[13]SRAC Calculation'!$B$15</definedName>
    <definedName name="WaRevenueTax">[59]Variables!$B$34</definedName>
    <definedName name="WestMainCCCT">[3]YearlyOEA!$B$321:$K$321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3]YearlyOEA!$B$298:$K$298</definedName>
    <definedName name="WV_2">[3]YearlyOEA!$B$299:$K$299</definedName>
    <definedName name="WV_3">[3]YearlyOEA!$B$300:$K$300</definedName>
    <definedName name="WV_4">[3]YearlyOEA!$B$301:$K$301</definedName>
    <definedName name="WV_5">[3]YearlyOEA!$B$302:$K$302</definedName>
    <definedName name="www" hidden="1">{#N/A,#N/A,FALSE,"schA"}</definedName>
    <definedName name="WY">'[38]Rate Cases'!$A$269:$N$318</definedName>
    <definedName name="WyoCCCT">[3]YearlyOEA!$B$322:$K$322</definedName>
    <definedName name="WyoCCCT_G">[3]YearlyOEA!$B$323:$K$323</definedName>
    <definedName name="Wyodak">[3]YearlyOEA!$B$308:$K$310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localSheetId="2" hidden="1">#REF!</definedName>
    <definedName name="y" localSheetId="0" hidden="1">#REF!</definedName>
    <definedName name="y" hidden="1">#REF!</definedName>
    <definedName name="year">'[53]Input month and year here'!$D$4</definedName>
    <definedName name="YearEndFactors" localSheetId="2">#REF!</definedName>
    <definedName name="YearEndFactors" localSheetId="0">#REF!</definedName>
    <definedName name="YearEndFactors">#REF!</definedName>
    <definedName name="YearEndInput">[82]Inputs!$A$3:$D$1627</definedName>
    <definedName name="YEFactors">[19]Factors!$S$3:$AG$99</definedName>
    <definedName name="yestcobhlhask" localSheetId="2">#REF!</definedName>
    <definedName name="yestcobhlhask" localSheetId="0">#REF!</definedName>
    <definedName name="yestcobhlhask">#REF!</definedName>
    <definedName name="yestcobhlhbid" localSheetId="2">#REF!</definedName>
    <definedName name="yestcobhlhbid" localSheetId="0">#REF!</definedName>
    <definedName name="yestcobhlhbid">#REF!</definedName>
    <definedName name="yesterdayscurves">'[40]Calcoutput (futures)'!$L$7:$T$128</definedName>
    <definedName name="yestmchlhask" localSheetId="2">#REF!</definedName>
    <definedName name="yestmchlhask" localSheetId="0">#REF!</definedName>
    <definedName name="yestmchlhask">#REF!</definedName>
    <definedName name="yestmchlhbid" localSheetId="2">#REF!</definedName>
    <definedName name="yestmchlhbid" localSheetId="0">#REF!</definedName>
    <definedName name="yestmchlhbid">#REF!</definedName>
    <definedName name="yestpvhlhask" localSheetId="2">#REF!</definedName>
    <definedName name="yestpvhlhask" localSheetId="0">#REF!</definedName>
    <definedName name="yestpvhlhask">#REF!</definedName>
    <definedName name="yestpvhlhbid" localSheetId="2">#REF!</definedName>
    <definedName name="yestpvhlhbid" localSheetId="0">#REF!</definedName>
    <definedName name="yestpvhlhbid">#REF!</definedName>
    <definedName name="yrmatrix" localSheetId="2">#REF!</definedName>
    <definedName name="yrmatrix" localSheetId="0">#REF!</definedName>
    <definedName name="yrmatrix">#REF!</definedName>
    <definedName name="YTD" localSheetId="2">'[83]Actuals - Data Input'!#REF!</definedName>
    <definedName name="YTD" localSheetId="0">'[83]Actuals - Data Input'!#REF!</definedName>
    <definedName name="YTD">'[83]Actuals - Data Input'!#REF!</definedName>
    <definedName name="Z" localSheetId="2" hidden="1">#REF!</definedName>
    <definedName name="Z" localSheetId="0" hidden="1">#REF!</definedName>
    <definedName name="Z" hidden="1">#REF!</definedName>
    <definedName name="Z_01844156_6462_4A28_9785_1A86F4D0C834_.wvu.PrintTitles" localSheetId="2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_0812E158_60AF_4748_9D60_BA152A363DB4_.wvu.FilterData" localSheetId="2" hidden="1">#REF!</definedName>
    <definedName name="Z_0812E158_60AF_4748_9D60_BA152A363DB4_.wvu.FilterData" localSheetId="0" hidden="1">#REF!</definedName>
    <definedName name="Z_0812E158_60AF_4748_9D60_BA152A363DB4_.wvu.FilterData" hidden="1">#REF!</definedName>
    <definedName name="Z_1391A18D_EA4F_4636_B998_2633FD3B2094_.wvu.Cols" localSheetId="2" hidden="1">#REF!</definedName>
    <definedName name="Z_1391A18D_EA4F_4636_B998_2633FD3B2094_.wvu.Cols" localSheetId="0" hidden="1">#REF!</definedName>
    <definedName name="Z_1391A18D_EA4F_4636_B998_2633FD3B2094_.wvu.Cols" hidden="1">#REF!</definedName>
    <definedName name="Z_16D5E97F_8C9B_487E_BF16_975792C15482_.wvu.FilterData" localSheetId="2" hidden="1">#REF!</definedName>
    <definedName name="Z_16D5E97F_8C9B_487E_BF16_975792C15482_.wvu.FilterData" localSheetId="0" hidden="1">#REF!</definedName>
    <definedName name="Z_16D5E97F_8C9B_487E_BF16_975792C15482_.wvu.FilterData" hidden="1">#REF!</definedName>
    <definedName name="Z_1ADFA915_E517_44CA_AE12_B3FCA710D98D_.wvu.FilterData" localSheetId="2" hidden="1">#REF!</definedName>
    <definedName name="Z_1ADFA915_E517_44CA_AE12_B3FCA710D98D_.wvu.FilterData" localSheetId="0" hidden="1">#REF!</definedName>
    <definedName name="Z_1ADFA915_E517_44CA_AE12_B3FCA710D98D_.wvu.FilterData" hidden="1">#REF!</definedName>
    <definedName name="Z_4F0AB477_042A_4B6F_AB97_4706B152AB31_.wvu.FilterData" localSheetId="2" hidden="1">#REF!</definedName>
    <definedName name="Z_4F0AB477_042A_4B6F_AB97_4706B152AB31_.wvu.FilterData" localSheetId="0" hidden="1">#REF!</definedName>
    <definedName name="Z_4F0AB477_042A_4B6F_AB97_4706B152AB31_.wvu.FilterData" hidden="1">#REF!</definedName>
    <definedName name="Z_598DCEB6_772F_4B9C_903A_2EDBEEB33CF4_.wvu.FilterData" localSheetId="2" hidden="1">#REF!</definedName>
    <definedName name="Z_598DCEB6_772F_4B9C_903A_2EDBEEB33CF4_.wvu.FilterData" localSheetId="0" hidden="1">#REF!</definedName>
    <definedName name="Z_598DCEB6_772F_4B9C_903A_2EDBEEB33CF4_.wvu.FilterData" hidden="1">#REF!</definedName>
    <definedName name="Z_5E979AE2_0492_4168_B562_C1FAA5DFFE07_.wvu.FilterData" localSheetId="2" hidden="1">#REF!</definedName>
    <definedName name="Z_5E979AE2_0492_4168_B562_C1FAA5DFFE07_.wvu.FilterData" localSheetId="0" hidden="1">#REF!</definedName>
    <definedName name="Z_5E979AE2_0492_4168_B562_C1FAA5DFFE07_.wvu.FilterData" hidden="1">#REF!</definedName>
    <definedName name="Z_5FB4782B_7B0D_4E01_AC8B_69DBE0A52BEC_.wvu.FilterData" localSheetId="2" hidden="1">#REF!</definedName>
    <definedName name="Z_5FB4782B_7B0D_4E01_AC8B_69DBE0A52BEC_.wvu.FilterData" localSheetId="0" hidden="1">#REF!</definedName>
    <definedName name="Z_5FB4782B_7B0D_4E01_AC8B_69DBE0A52BEC_.wvu.FilterData" hidden="1">#REF!</definedName>
    <definedName name="Z_8134085D_C2A5_4927_AA1A_7FC7CF5BC66B_.wvu.FilterData" localSheetId="2" hidden="1">#REF!</definedName>
    <definedName name="Z_8134085D_C2A5_4927_AA1A_7FC7CF5BC66B_.wvu.FilterData" localSheetId="0" hidden="1">#REF!</definedName>
    <definedName name="Z_8134085D_C2A5_4927_AA1A_7FC7CF5BC66B_.wvu.FilterData" hidden="1">#REF!</definedName>
    <definedName name="Z_8D231058_2525_481C_9D5C_44C05AC41C4A_.wvu.FilterData" localSheetId="2" hidden="1">#REF!</definedName>
    <definedName name="Z_8D231058_2525_481C_9D5C_44C05AC41C4A_.wvu.FilterData" localSheetId="0" hidden="1">#REF!</definedName>
    <definedName name="Z_8D231058_2525_481C_9D5C_44C05AC41C4A_.wvu.FilterData" hidden="1">#REF!</definedName>
    <definedName name="Z_933CED9D_0EC4_445D_8384_0CF8DA995EDF_.wvu.FilterData" localSheetId="2" hidden="1">#REF!</definedName>
    <definedName name="Z_933CED9D_0EC4_445D_8384_0CF8DA995EDF_.wvu.FilterData" localSheetId="0" hidden="1">#REF!</definedName>
    <definedName name="Z_933CED9D_0EC4_445D_8384_0CF8DA995EDF_.wvu.FilterData" hidden="1">#REF!</definedName>
    <definedName name="Z_A521AD5C_6A6C_48B7_95FC_73371C2B1D6C_.wvu.FilterData" localSheetId="2" hidden="1">#REF!</definedName>
    <definedName name="Z_A521AD5C_6A6C_48B7_95FC_73371C2B1D6C_.wvu.FilterData" localSheetId="0" hidden="1">#REF!</definedName>
    <definedName name="Z_A521AD5C_6A6C_48B7_95FC_73371C2B1D6C_.wvu.FilterData" hidden="1">#REF!</definedName>
    <definedName name="Z_B5949F76_D4A6_408D_B4D9_E074BEB7FBBC_.wvu.FilterData" localSheetId="2" hidden="1">#REF!</definedName>
    <definedName name="Z_B5949F76_D4A6_408D_B4D9_E074BEB7FBBC_.wvu.FilterData" localSheetId="0" hidden="1">#REF!</definedName>
    <definedName name="Z_B5949F76_D4A6_408D_B4D9_E074BEB7FBBC_.wvu.FilterData" hidden="1">#REF!</definedName>
    <definedName name="Z_BF75FF89_03D8_4DB8_AE0E_0E2B86BFB998_.wvu.Rows" localSheetId="2" hidden="1">'[16]Report Distribution'!#REF!</definedName>
    <definedName name="Z_BF75FF89_03D8_4DB8_AE0E_0E2B86BFB998_.wvu.Rows" localSheetId="0" hidden="1">'[16]Report Distribution'!#REF!</definedName>
    <definedName name="Z_BF75FF89_03D8_4DB8_AE0E_0E2B86BFB998_.wvu.Rows" hidden="1">'[16]Report Distribution'!#REF!</definedName>
    <definedName name="Z_C9973EFB_CE14_44BB_BC9B_98FD9E1841AA_.wvu.FilterData" localSheetId="2" hidden="1">#REF!</definedName>
    <definedName name="Z_C9973EFB_CE14_44BB_BC9B_98FD9E1841AA_.wvu.FilterData" localSheetId="0" hidden="1">#REF!</definedName>
    <definedName name="Z_C9973EFB_CE14_44BB_BC9B_98FD9E1841AA_.wvu.FilterData" hidden="1">#REF!</definedName>
    <definedName name="Z_DE0117F4_0A48_47D9_9D64_C85E2A23A245_.wvu.Rows" localSheetId="2" hidden="1">#REF!</definedName>
    <definedName name="Z_DE0117F4_0A48_47D9_9D64_C85E2A23A245_.wvu.Rows" localSheetId="0" hidden="1">#REF!</definedName>
    <definedName name="Z_DE0117F4_0A48_47D9_9D64_C85E2A23A245_.wvu.Rows" hidden="1">#REF!</definedName>
    <definedName name="ZA" localSheetId="2">'[84] annual balance '!#REF!</definedName>
    <definedName name="ZA" localSheetId="0">'[84] annual balance '!#REF!</definedName>
    <definedName name="ZA">'[84] annual balance '!#REF!</definedName>
    <definedName name="zz" localSheetId="2" hidden="1">#REF!</definedName>
    <definedName name="zz" localSheetId="0" hidden="1">#REF!</definedName>
    <definedName name="zz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4" i="3" l="1"/>
  <c r="F13" i="3"/>
  <c r="D13" i="3"/>
  <c r="E14" i="2"/>
  <c r="D13" i="2"/>
  <c r="F13" i="2" l="1"/>
  <c r="G13" i="2" s="1"/>
  <c r="D14" i="2" s="1"/>
  <c r="E15" i="2"/>
  <c r="G13" i="3"/>
  <c r="D14" i="3" s="1"/>
  <c r="E15" i="3"/>
  <c r="F14" i="2" l="1"/>
  <c r="G14" i="2"/>
  <c r="D15" i="2" s="1"/>
  <c r="E16" i="2"/>
  <c r="E17" i="2" s="1"/>
  <c r="E18" i="2" s="1"/>
  <c r="E19" i="2" s="1"/>
  <c r="E20" i="2" s="1"/>
  <c r="E21" i="2" s="1"/>
  <c r="E22" i="2" s="1"/>
  <c r="E23" i="2" s="1"/>
  <c r="E24" i="2" s="1"/>
  <c r="E25" i="2" s="1"/>
  <c r="E26" i="2" s="1"/>
  <c r="E27" i="2" s="1"/>
  <c r="E28" i="2" s="1"/>
  <c r="E29" i="2" s="1"/>
  <c r="E30" i="2" s="1"/>
  <c r="E31" i="2" s="1"/>
  <c r="E32" i="2" s="1"/>
  <c r="E33" i="2" s="1"/>
  <c r="E34" i="2" s="1"/>
  <c r="E35" i="2" s="1"/>
  <c r="E36" i="2" s="1"/>
  <c r="E37" i="2" s="1"/>
  <c r="E38" i="2" s="1"/>
  <c r="E39" i="2" s="1"/>
  <c r="E40" i="2" s="1"/>
  <c r="E41" i="2" s="1"/>
  <c r="E42" i="2" s="1"/>
  <c r="E43" i="2" s="1"/>
  <c r="E44" i="2" s="1"/>
  <c r="E45" i="2" s="1"/>
  <c r="E46" i="2" s="1"/>
  <c r="E47" i="2" s="1"/>
  <c r="E48" i="2" s="1"/>
  <c r="E49" i="2" s="1"/>
  <c r="E50" i="2" s="1"/>
  <c r="E51" i="2" s="1"/>
  <c r="E52" i="2" s="1"/>
  <c r="E53" i="2" s="1"/>
  <c r="E54" i="2" s="1"/>
  <c r="E55" i="2" s="1"/>
  <c r="E56" i="2" s="1"/>
  <c r="E57" i="2" s="1"/>
  <c r="E58" i="2" s="1"/>
  <c r="E59" i="2" s="1"/>
  <c r="E60" i="2" s="1"/>
  <c r="E61" i="2" s="1"/>
  <c r="E62" i="2" s="1"/>
  <c r="E63" i="2" s="1"/>
  <c r="E64" i="2" s="1"/>
  <c r="E65" i="2" s="1"/>
  <c r="E66" i="2" s="1"/>
  <c r="E67" i="2" s="1"/>
  <c r="E68" i="2" s="1"/>
  <c r="E69" i="2" s="1"/>
  <c r="E70" i="2" s="1"/>
  <c r="E71" i="2" s="1"/>
  <c r="E72" i="2" s="1"/>
  <c r="E73" i="2" s="1"/>
  <c r="E74" i="2" s="1"/>
  <c r="E75" i="2" s="1"/>
  <c r="E76" i="2" s="1"/>
  <c r="E77" i="2" s="1"/>
  <c r="E78" i="2" s="1"/>
  <c r="E79" i="2" s="1"/>
  <c r="E80" i="2" s="1"/>
  <c r="E81" i="2" s="1"/>
  <c r="E82" i="2" s="1"/>
  <c r="E83" i="2" s="1"/>
  <c r="E84" i="2" s="1"/>
  <c r="E85" i="2" s="1"/>
  <c r="E86" i="2" s="1"/>
  <c r="E87" i="2" s="1"/>
  <c r="E88" i="2" s="1"/>
  <c r="E89" i="2" s="1"/>
  <c r="E90" i="2" s="1"/>
  <c r="E91" i="2" s="1"/>
  <c r="E92" i="2" s="1"/>
  <c r="E93" i="2" s="1"/>
  <c r="E94" i="2" s="1"/>
  <c r="E95" i="2" s="1"/>
  <c r="E96" i="2" s="1"/>
  <c r="E97" i="2" s="1"/>
  <c r="E98" i="2" s="1"/>
  <c r="E99" i="2" s="1"/>
  <c r="E100" i="2" s="1"/>
  <c r="E101" i="2" s="1"/>
  <c r="E102" i="2" s="1"/>
  <c r="E103" i="2" s="1"/>
  <c r="E104" i="2" s="1"/>
  <c r="E105" i="2" s="1"/>
  <c r="E106" i="2" s="1"/>
  <c r="E107" i="2" s="1"/>
  <c r="E108" i="2" s="1"/>
  <c r="E109" i="2" s="1"/>
  <c r="E110" i="2" s="1"/>
  <c r="E111" i="2" s="1"/>
  <c r="E112" i="2" s="1"/>
  <c r="E113" i="2" s="1"/>
  <c r="E114" i="2" s="1"/>
  <c r="E115" i="2" s="1"/>
  <c r="E116" i="2" s="1"/>
  <c r="E117" i="2" s="1"/>
  <c r="E118" i="2" s="1"/>
  <c r="E119" i="2" s="1"/>
  <c r="E120" i="2" s="1"/>
  <c r="E121" i="2" s="1"/>
  <c r="F9" i="2"/>
  <c r="B7" i="1" s="1"/>
  <c r="E16" i="3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E31" i="3" s="1"/>
  <c r="E32" i="3" s="1"/>
  <c r="E33" i="3" s="1"/>
  <c r="E34" i="3" s="1"/>
  <c r="E35" i="3" s="1"/>
  <c r="E36" i="3" s="1"/>
  <c r="E37" i="3" s="1"/>
  <c r="E38" i="3" s="1"/>
  <c r="E39" i="3" s="1"/>
  <c r="E40" i="3" s="1"/>
  <c r="E41" i="3" s="1"/>
  <c r="E42" i="3" s="1"/>
  <c r="E43" i="3" s="1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E63" i="3" s="1"/>
  <c r="E64" i="3" s="1"/>
  <c r="E65" i="3" s="1"/>
  <c r="E66" i="3" s="1"/>
  <c r="E67" i="3" s="1"/>
  <c r="E68" i="3" s="1"/>
  <c r="E69" i="3" s="1"/>
  <c r="E70" i="3" s="1"/>
  <c r="E71" i="3" s="1"/>
  <c r="E72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9" i="3"/>
  <c r="C7" i="1" s="1"/>
  <c r="C8" i="1" s="1"/>
  <c r="C9" i="1" s="1"/>
  <c r="C10" i="1" s="1"/>
  <c r="C11" i="1" s="1"/>
  <c r="C12" i="1" s="1"/>
  <c r="C13" i="1" s="1"/>
  <c r="C14" i="1" s="1"/>
  <c r="C15" i="1" s="1"/>
  <c r="G14" i="3"/>
  <c r="D15" i="3" s="1"/>
  <c r="F14" i="3"/>
  <c r="E122" i="3" l="1"/>
  <c r="F15" i="2"/>
  <c r="G15" i="2"/>
  <c r="D16" i="2" s="1"/>
  <c r="F15" i="3"/>
  <c r="G15" i="3" s="1"/>
  <c r="D16" i="3" s="1"/>
  <c r="B8" i="1"/>
  <c r="D7" i="1"/>
  <c r="E122" i="2"/>
  <c r="E123" i="2" s="1"/>
  <c r="E124" i="2" s="1"/>
  <c r="E125" i="2" s="1"/>
  <c r="E126" i="2" s="1"/>
  <c r="E127" i="2" s="1"/>
  <c r="E128" i="2" s="1"/>
  <c r="E129" i="2" s="1"/>
  <c r="E130" i="2" s="1"/>
  <c r="E131" i="2" s="1"/>
  <c r="E132" i="2" s="1"/>
  <c r="B16" i="1"/>
  <c r="E133" i="2"/>
  <c r="F16" i="3" l="1"/>
  <c r="F16" i="2"/>
  <c r="G16" i="2"/>
  <c r="D17" i="2" s="1"/>
  <c r="D8" i="1"/>
  <c r="B9" i="1"/>
  <c r="E123" i="3"/>
  <c r="F17" i="2" l="1"/>
  <c r="G17" i="2"/>
  <c r="D18" i="2" s="1"/>
  <c r="B10" i="1"/>
  <c r="D9" i="1"/>
  <c r="E124" i="3"/>
  <c r="E125" i="3" s="1"/>
  <c r="E126" i="3" s="1"/>
  <c r="E127" i="3" s="1"/>
  <c r="E128" i="3" s="1"/>
  <c r="E129" i="3" s="1"/>
  <c r="E130" i="3" s="1"/>
  <c r="E131" i="3" s="1"/>
  <c r="E132" i="3" s="1"/>
  <c r="E133" i="3" s="1"/>
  <c r="C16" i="1"/>
  <c r="D16" i="1" s="1"/>
  <c r="G16" i="3"/>
  <c r="D17" i="3" s="1"/>
  <c r="B11" i="1" l="1"/>
  <c r="D10" i="1"/>
  <c r="F18" i="2"/>
  <c r="G18" i="2"/>
  <c r="D19" i="2" s="1"/>
  <c r="G17" i="3"/>
  <c r="D18" i="3" s="1"/>
  <c r="F17" i="3"/>
  <c r="F19" i="2" l="1"/>
  <c r="G19" i="2" s="1"/>
  <c r="D20" i="2" s="1"/>
  <c r="F18" i="3"/>
  <c r="G18" i="3" s="1"/>
  <c r="D19" i="3" s="1"/>
  <c r="B12" i="1"/>
  <c r="D11" i="1"/>
  <c r="F20" i="2" l="1"/>
  <c r="G20" i="2" s="1"/>
  <c r="D21" i="2" s="1"/>
  <c r="F19" i="3"/>
  <c r="G19" i="3" s="1"/>
  <c r="D20" i="3" s="1"/>
  <c r="D12" i="1"/>
  <c r="B13" i="1"/>
  <c r="F21" i="2" l="1"/>
  <c r="G21" i="2"/>
  <c r="D22" i="2" s="1"/>
  <c r="F20" i="3"/>
  <c r="G20" i="3" s="1"/>
  <c r="D21" i="3" s="1"/>
  <c r="B14" i="1"/>
  <c r="D13" i="1"/>
  <c r="G21" i="3" l="1"/>
  <c r="D22" i="3" s="1"/>
  <c r="F21" i="3"/>
  <c r="F22" i="2"/>
  <c r="G22" i="2" s="1"/>
  <c r="D23" i="2" s="1"/>
  <c r="B15" i="1"/>
  <c r="D15" i="1" s="1"/>
  <c r="D14" i="1"/>
  <c r="F23" i="2" l="1"/>
  <c r="G23" i="2"/>
  <c r="D24" i="2" s="1"/>
  <c r="F22" i="3"/>
  <c r="G22" i="3" s="1"/>
  <c r="D23" i="3" s="1"/>
  <c r="G23" i="3" l="1"/>
  <c r="D24" i="3" s="1"/>
  <c r="F23" i="3"/>
  <c r="F24" i="2"/>
  <c r="G24" i="2"/>
  <c r="D25" i="2" s="1"/>
  <c r="G24" i="3" l="1"/>
  <c r="D25" i="3" s="1"/>
  <c r="F24" i="3"/>
  <c r="F25" i="2"/>
  <c r="G25" i="2"/>
  <c r="D26" i="2" s="1"/>
  <c r="F26" i="2" l="1"/>
  <c r="G26" i="2" s="1"/>
  <c r="D27" i="2" s="1"/>
  <c r="F25" i="3"/>
  <c r="G25" i="3" s="1"/>
  <c r="D26" i="3" s="1"/>
  <c r="G26" i="3" l="1"/>
  <c r="D27" i="3" s="1"/>
  <c r="F26" i="3"/>
  <c r="F27" i="2"/>
  <c r="G27" i="2"/>
  <c r="D28" i="2" s="1"/>
  <c r="F28" i="2" l="1"/>
  <c r="G28" i="2" s="1"/>
  <c r="D29" i="2" s="1"/>
  <c r="F27" i="3"/>
  <c r="G27" i="3" s="1"/>
  <c r="D28" i="3" s="1"/>
  <c r="G28" i="3" l="1"/>
  <c r="D29" i="3" s="1"/>
  <c r="F28" i="3"/>
  <c r="F29" i="2"/>
  <c r="G29" i="2"/>
  <c r="D30" i="2" s="1"/>
  <c r="G30" i="2" l="1"/>
  <c r="D31" i="2" s="1"/>
  <c r="F30" i="2"/>
  <c r="F29" i="3"/>
  <c r="G29" i="3" s="1"/>
  <c r="D30" i="3" s="1"/>
  <c r="G30" i="3" l="1"/>
  <c r="D31" i="3" s="1"/>
  <c r="F30" i="3"/>
  <c r="F31" i="2"/>
  <c r="G31" i="2" s="1"/>
  <c r="D32" i="2" s="1"/>
  <c r="F32" i="2" l="1"/>
  <c r="G32" i="2" s="1"/>
  <c r="D33" i="2" s="1"/>
  <c r="F31" i="3"/>
  <c r="G31" i="3" s="1"/>
  <c r="D32" i="3" s="1"/>
  <c r="F32" i="3" l="1"/>
  <c r="G32" i="3" s="1"/>
  <c r="D33" i="3" s="1"/>
  <c r="F33" i="2"/>
  <c r="G33" i="2" s="1"/>
  <c r="D34" i="2" s="1"/>
  <c r="F34" i="2" l="1"/>
  <c r="G34" i="2" s="1"/>
  <c r="D35" i="2" s="1"/>
  <c r="F33" i="3"/>
  <c r="G33" i="3" s="1"/>
  <c r="D34" i="3" s="1"/>
  <c r="F34" i="3" l="1"/>
  <c r="G34" i="3" s="1"/>
  <c r="D35" i="3" s="1"/>
  <c r="F35" i="2"/>
  <c r="G35" i="2" s="1"/>
  <c r="D36" i="2" s="1"/>
  <c r="F36" i="2" l="1"/>
  <c r="G36" i="2" s="1"/>
  <c r="D37" i="2" s="1"/>
  <c r="F35" i="3"/>
  <c r="G35" i="3" s="1"/>
  <c r="D36" i="3" s="1"/>
  <c r="G36" i="3" l="1"/>
  <c r="D37" i="3" s="1"/>
  <c r="F36" i="3"/>
  <c r="G37" i="2"/>
  <c r="D38" i="2" s="1"/>
  <c r="F37" i="2"/>
  <c r="G38" i="2" l="1"/>
  <c r="D39" i="2" s="1"/>
  <c r="F38" i="2"/>
  <c r="G37" i="3"/>
  <c r="D38" i="3" s="1"/>
  <c r="F37" i="3"/>
  <c r="F39" i="2" l="1"/>
  <c r="G39" i="2" s="1"/>
  <c r="D40" i="2" s="1"/>
  <c r="G38" i="3"/>
  <c r="D39" i="3" s="1"/>
  <c r="F38" i="3"/>
  <c r="G40" i="2" l="1"/>
  <c r="D41" i="2" s="1"/>
  <c r="F40" i="2"/>
  <c r="G39" i="3"/>
  <c r="D40" i="3" s="1"/>
  <c r="F39" i="3"/>
  <c r="G41" i="2" l="1"/>
  <c r="D42" i="2" s="1"/>
  <c r="F41" i="2"/>
  <c r="G40" i="3"/>
  <c r="D41" i="3" s="1"/>
  <c r="F40" i="3"/>
  <c r="F42" i="2" l="1"/>
  <c r="G42" i="2" s="1"/>
  <c r="D43" i="2" s="1"/>
  <c r="G41" i="3"/>
  <c r="D42" i="3" s="1"/>
  <c r="F41" i="3"/>
  <c r="F43" i="2" l="1"/>
  <c r="G43" i="2" s="1"/>
  <c r="D44" i="2" s="1"/>
  <c r="G42" i="3"/>
  <c r="D43" i="3" s="1"/>
  <c r="F42" i="3"/>
  <c r="F44" i="2" l="1"/>
  <c r="G44" i="2" s="1"/>
  <c r="D45" i="2" s="1"/>
  <c r="G43" i="3"/>
  <c r="D44" i="3" s="1"/>
  <c r="F43" i="3"/>
  <c r="G45" i="2" l="1"/>
  <c r="D46" i="2" s="1"/>
  <c r="F45" i="2"/>
  <c r="G44" i="3"/>
  <c r="D45" i="3" s="1"/>
  <c r="F44" i="3"/>
  <c r="G46" i="2" l="1"/>
  <c r="D47" i="2" s="1"/>
  <c r="F46" i="2"/>
  <c r="G45" i="3"/>
  <c r="D46" i="3" s="1"/>
  <c r="F45" i="3"/>
  <c r="G47" i="2" l="1"/>
  <c r="D48" i="2" s="1"/>
  <c r="F47" i="2"/>
  <c r="G46" i="3"/>
  <c r="D47" i="3" s="1"/>
  <c r="F46" i="3"/>
  <c r="G48" i="2" l="1"/>
  <c r="D49" i="2" s="1"/>
  <c r="F48" i="2"/>
  <c r="G47" i="3"/>
  <c r="D48" i="3" s="1"/>
  <c r="F47" i="3"/>
  <c r="G49" i="2" l="1"/>
  <c r="D50" i="2" s="1"/>
  <c r="F49" i="2"/>
  <c r="G48" i="3"/>
  <c r="D49" i="3" s="1"/>
  <c r="F48" i="3"/>
  <c r="G50" i="2" l="1"/>
  <c r="D51" i="2" s="1"/>
  <c r="F50" i="2"/>
  <c r="G49" i="3"/>
  <c r="D50" i="3" s="1"/>
  <c r="F49" i="3"/>
  <c r="F51" i="2" l="1"/>
  <c r="G51" i="2" s="1"/>
  <c r="D52" i="2" s="1"/>
  <c r="F50" i="3"/>
  <c r="G50" i="3" s="1"/>
  <c r="D51" i="3" s="1"/>
  <c r="G52" i="2" l="1"/>
  <c r="D53" i="2" s="1"/>
  <c r="F52" i="2"/>
  <c r="G51" i="3"/>
  <c r="D52" i="3" s="1"/>
  <c r="F51" i="3"/>
  <c r="G53" i="2" l="1"/>
  <c r="D54" i="2" s="1"/>
  <c r="F53" i="2"/>
  <c r="G52" i="3"/>
  <c r="D53" i="3" s="1"/>
  <c r="F52" i="3"/>
  <c r="G54" i="2" l="1"/>
  <c r="D55" i="2" s="1"/>
  <c r="F54" i="2"/>
  <c r="G53" i="3"/>
  <c r="D54" i="3" s="1"/>
  <c r="F53" i="3"/>
  <c r="G55" i="2" l="1"/>
  <c r="D56" i="2" s="1"/>
  <c r="F55" i="2"/>
  <c r="G54" i="3"/>
  <c r="D55" i="3" s="1"/>
  <c r="F54" i="3"/>
  <c r="G56" i="2" l="1"/>
  <c r="D57" i="2" s="1"/>
  <c r="F56" i="2"/>
  <c r="G55" i="3"/>
  <c r="D56" i="3" s="1"/>
  <c r="F55" i="3"/>
  <c r="F57" i="2" l="1"/>
  <c r="G57" i="2" s="1"/>
  <c r="D58" i="2" s="1"/>
  <c r="F56" i="3"/>
  <c r="G56" i="3" s="1"/>
  <c r="D57" i="3" s="1"/>
  <c r="F57" i="3" l="1"/>
  <c r="G57" i="3" s="1"/>
  <c r="D58" i="3" s="1"/>
  <c r="F58" i="2"/>
  <c r="G58" i="2" s="1"/>
  <c r="D59" i="2" s="1"/>
  <c r="F59" i="2" l="1"/>
  <c r="G59" i="2" s="1"/>
  <c r="D60" i="2" s="1"/>
  <c r="F58" i="3"/>
  <c r="G58" i="3" s="1"/>
  <c r="D59" i="3" s="1"/>
  <c r="G59" i="3" l="1"/>
  <c r="D60" i="3" s="1"/>
  <c r="F59" i="3"/>
  <c r="G60" i="2"/>
  <c r="D61" i="2" s="1"/>
  <c r="F60" i="2"/>
  <c r="G60" i="3" l="1"/>
  <c r="D61" i="3" s="1"/>
  <c r="F60" i="3"/>
  <c r="G61" i="2"/>
  <c r="D62" i="2" s="1"/>
  <c r="F61" i="2"/>
  <c r="F61" i="3" l="1"/>
  <c r="G61" i="3" s="1"/>
  <c r="D62" i="3" s="1"/>
  <c r="G62" i="2"/>
  <c r="D63" i="2" s="1"/>
  <c r="F62" i="2"/>
  <c r="G62" i="3" l="1"/>
  <c r="D63" i="3" s="1"/>
  <c r="F62" i="3"/>
  <c r="G63" i="2"/>
  <c r="D64" i="2" s="1"/>
  <c r="F63" i="2"/>
  <c r="G63" i="3" l="1"/>
  <c r="D64" i="3" s="1"/>
  <c r="F63" i="3"/>
  <c r="G64" i="2"/>
  <c r="D65" i="2" s="1"/>
  <c r="F64" i="2"/>
  <c r="G64" i="3" l="1"/>
  <c r="D65" i="3" s="1"/>
  <c r="F64" i="3"/>
  <c r="G65" i="2"/>
  <c r="D66" i="2" s="1"/>
  <c r="F65" i="2"/>
  <c r="G65" i="3" l="1"/>
  <c r="D66" i="3" s="1"/>
  <c r="F65" i="3"/>
  <c r="G66" i="2"/>
  <c r="D67" i="2" s="1"/>
  <c r="F66" i="2"/>
  <c r="G66" i="3" l="1"/>
  <c r="D67" i="3" s="1"/>
  <c r="F66" i="3"/>
  <c r="G67" i="2"/>
  <c r="D68" i="2" s="1"/>
  <c r="F67" i="2"/>
  <c r="F67" i="3" l="1"/>
  <c r="G67" i="3" s="1"/>
  <c r="D68" i="3" s="1"/>
  <c r="F68" i="2"/>
  <c r="G68" i="2" s="1"/>
  <c r="D69" i="2" s="1"/>
  <c r="F69" i="2" l="1"/>
  <c r="G69" i="2" s="1"/>
  <c r="D70" i="2" s="1"/>
  <c r="F68" i="3"/>
  <c r="G68" i="3" s="1"/>
  <c r="D69" i="3" s="1"/>
  <c r="F70" i="2" l="1"/>
  <c r="G70" i="2" s="1"/>
  <c r="D71" i="2" s="1"/>
  <c r="G69" i="3"/>
  <c r="D70" i="3" s="1"/>
  <c r="F69" i="3"/>
  <c r="G71" i="2" l="1"/>
  <c r="D72" i="2" s="1"/>
  <c r="F71" i="2"/>
  <c r="G70" i="3"/>
  <c r="D71" i="3" s="1"/>
  <c r="F70" i="3"/>
  <c r="F72" i="2" l="1"/>
  <c r="G72" i="2" s="1"/>
  <c r="D73" i="2" s="1"/>
  <c r="G71" i="3"/>
  <c r="D72" i="3" s="1"/>
  <c r="F71" i="3"/>
  <c r="F73" i="2" l="1"/>
  <c r="G73" i="2" s="1"/>
  <c r="D74" i="2" s="1"/>
  <c r="F72" i="3"/>
  <c r="G72" i="3" s="1"/>
  <c r="D73" i="3" s="1"/>
  <c r="F73" i="3" l="1"/>
  <c r="G73" i="3" s="1"/>
  <c r="D74" i="3" s="1"/>
  <c r="F74" i="2"/>
  <c r="G74" i="2" s="1"/>
  <c r="D75" i="2" s="1"/>
  <c r="F75" i="2" l="1"/>
  <c r="G75" i="2" s="1"/>
  <c r="D76" i="2" s="1"/>
  <c r="F74" i="3"/>
  <c r="G74" i="3" s="1"/>
  <c r="D75" i="3" s="1"/>
  <c r="F75" i="3" l="1"/>
  <c r="G75" i="3" s="1"/>
  <c r="D76" i="3" s="1"/>
  <c r="F76" i="2"/>
  <c r="G76" i="2" s="1"/>
  <c r="D77" i="2" s="1"/>
  <c r="F77" i="2" l="1"/>
  <c r="G77" i="2" s="1"/>
  <c r="D78" i="2" s="1"/>
  <c r="F76" i="3"/>
  <c r="G76" i="3" s="1"/>
  <c r="D77" i="3" s="1"/>
  <c r="F77" i="3" l="1"/>
  <c r="G77" i="3" s="1"/>
  <c r="D78" i="3" s="1"/>
  <c r="F78" i="2"/>
  <c r="G78" i="2" s="1"/>
  <c r="D79" i="2" s="1"/>
  <c r="F79" i="2" l="1"/>
  <c r="G79" i="2" s="1"/>
  <c r="D80" i="2" s="1"/>
  <c r="F78" i="3"/>
  <c r="G78" i="3" s="1"/>
  <c r="D79" i="3" s="1"/>
  <c r="G80" i="2" l="1"/>
  <c r="D81" i="2" s="1"/>
  <c r="F80" i="2"/>
  <c r="F79" i="3"/>
  <c r="G79" i="3" s="1"/>
  <c r="D80" i="3" s="1"/>
  <c r="F80" i="3" l="1"/>
  <c r="G80" i="3" s="1"/>
  <c r="D81" i="3" s="1"/>
  <c r="F81" i="2"/>
  <c r="G81" i="2" s="1"/>
  <c r="D82" i="2" s="1"/>
  <c r="G82" i="2" l="1"/>
  <c r="D83" i="2" s="1"/>
  <c r="F82" i="2"/>
  <c r="F81" i="3"/>
  <c r="G81" i="3" s="1"/>
  <c r="D82" i="3" s="1"/>
  <c r="F82" i="3" l="1"/>
  <c r="G82" i="3" s="1"/>
  <c r="D83" i="3" s="1"/>
  <c r="F83" i="2"/>
  <c r="G83" i="2" s="1"/>
  <c r="D84" i="2" s="1"/>
  <c r="G84" i="2" l="1"/>
  <c r="D85" i="2" s="1"/>
  <c r="F84" i="2"/>
  <c r="F83" i="3"/>
  <c r="G83" i="3" s="1"/>
  <c r="D84" i="3" s="1"/>
  <c r="G84" i="3" l="1"/>
  <c r="D85" i="3" s="1"/>
  <c r="F84" i="3"/>
  <c r="G85" i="2"/>
  <c r="D86" i="2" s="1"/>
  <c r="F85" i="2"/>
  <c r="F85" i="3" l="1"/>
  <c r="G85" i="3" s="1"/>
  <c r="D86" i="3" s="1"/>
  <c r="G86" i="2"/>
  <c r="D87" i="2" s="1"/>
  <c r="F86" i="2"/>
  <c r="F86" i="3" l="1"/>
  <c r="G86" i="3" s="1"/>
  <c r="D87" i="3" s="1"/>
  <c r="G87" i="2"/>
  <c r="D88" i="2" s="1"/>
  <c r="F87" i="2"/>
  <c r="F87" i="3" l="1"/>
  <c r="G87" i="3" s="1"/>
  <c r="D88" i="3" s="1"/>
  <c r="F88" i="2"/>
  <c r="G88" i="2" s="1"/>
  <c r="D89" i="2" s="1"/>
  <c r="F89" i="2" l="1"/>
  <c r="G89" i="2" s="1"/>
  <c r="D90" i="2" s="1"/>
  <c r="F88" i="3"/>
  <c r="G88" i="3" s="1"/>
  <c r="D89" i="3" s="1"/>
  <c r="G89" i="3" l="1"/>
  <c r="D90" i="3" s="1"/>
  <c r="F89" i="3"/>
  <c r="F90" i="2"/>
  <c r="G90" i="2" s="1"/>
  <c r="D91" i="2" s="1"/>
  <c r="F91" i="2" l="1"/>
  <c r="G91" i="2" s="1"/>
  <c r="D92" i="2" s="1"/>
  <c r="F90" i="3"/>
  <c r="G90" i="3" s="1"/>
  <c r="D91" i="3" s="1"/>
  <c r="F91" i="3" l="1"/>
  <c r="G91" i="3" s="1"/>
  <c r="D92" i="3" s="1"/>
  <c r="F92" i="2"/>
  <c r="G92" i="2" s="1"/>
  <c r="D93" i="2" s="1"/>
  <c r="F92" i="3" l="1"/>
  <c r="G92" i="3" s="1"/>
  <c r="D93" i="3" s="1"/>
  <c r="F93" i="2"/>
  <c r="G93" i="2" s="1"/>
  <c r="D94" i="2" s="1"/>
  <c r="F93" i="3" l="1"/>
  <c r="G93" i="3" s="1"/>
  <c r="D94" i="3" s="1"/>
  <c r="F94" i="2"/>
  <c r="G94" i="2" s="1"/>
  <c r="D95" i="2" s="1"/>
  <c r="F95" i="2" l="1"/>
  <c r="G95" i="2" s="1"/>
  <c r="D96" i="2" s="1"/>
  <c r="F94" i="3"/>
  <c r="G94" i="3" s="1"/>
  <c r="D95" i="3" s="1"/>
  <c r="F96" i="2" l="1"/>
  <c r="G96" i="2" s="1"/>
  <c r="D97" i="2" s="1"/>
  <c r="F95" i="3"/>
  <c r="G95" i="3" s="1"/>
  <c r="D96" i="3" s="1"/>
  <c r="F97" i="2" l="1"/>
  <c r="G97" i="2" s="1"/>
  <c r="D98" i="2" s="1"/>
  <c r="F96" i="3"/>
  <c r="G96" i="3" s="1"/>
  <c r="D97" i="3" s="1"/>
  <c r="G97" i="3" l="1"/>
  <c r="D98" i="3" s="1"/>
  <c r="F97" i="3"/>
  <c r="F98" i="2"/>
  <c r="G98" i="2" s="1"/>
  <c r="D99" i="2" s="1"/>
  <c r="G99" i="2" l="1"/>
  <c r="D100" i="2" s="1"/>
  <c r="F99" i="2"/>
  <c r="F98" i="3"/>
  <c r="G98" i="3" s="1"/>
  <c r="D99" i="3" s="1"/>
  <c r="F99" i="3" l="1"/>
  <c r="G99" i="3" s="1"/>
  <c r="D100" i="3" s="1"/>
  <c r="F100" i="2"/>
  <c r="G100" i="2" s="1"/>
  <c r="D101" i="2" s="1"/>
  <c r="F101" i="2" l="1"/>
  <c r="G101" i="2" s="1"/>
  <c r="D102" i="2" s="1"/>
  <c r="F100" i="3"/>
  <c r="G100" i="3" s="1"/>
  <c r="D101" i="3" s="1"/>
  <c r="F101" i="3" l="1"/>
  <c r="G101" i="3" s="1"/>
  <c r="D102" i="3" s="1"/>
  <c r="F102" i="2"/>
  <c r="G102" i="2" s="1"/>
  <c r="D103" i="2" s="1"/>
  <c r="G103" i="2" l="1"/>
  <c r="D104" i="2" s="1"/>
  <c r="F103" i="2"/>
  <c r="F102" i="3"/>
  <c r="G102" i="3" s="1"/>
  <c r="D103" i="3" s="1"/>
  <c r="F103" i="3" l="1"/>
  <c r="G103" i="3" s="1"/>
  <c r="D104" i="3" s="1"/>
  <c r="F104" i="2"/>
  <c r="G104" i="2" s="1"/>
  <c r="D105" i="2" s="1"/>
  <c r="F105" i="2" l="1"/>
  <c r="G105" i="2" s="1"/>
  <c r="D106" i="2" s="1"/>
  <c r="F104" i="3"/>
  <c r="G104" i="3" s="1"/>
  <c r="D105" i="3" s="1"/>
  <c r="F105" i="3" l="1"/>
  <c r="G105" i="3" s="1"/>
  <c r="D106" i="3" s="1"/>
  <c r="F106" i="2"/>
  <c r="G106" i="2" s="1"/>
  <c r="D107" i="2" s="1"/>
  <c r="F107" i="2" l="1"/>
  <c r="G107" i="2" s="1"/>
  <c r="D108" i="2" s="1"/>
  <c r="F106" i="3"/>
  <c r="G106" i="3" s="1"/>
  <c r="D107" i="3" s="1"/>
  <c r="G107" i="3" l="1"/>
  <c r="D108" i="3" s="1"/>
  <c r="F107" i="3"/>
  <c r="F108" i="2"/>
  <c r="G108" i="2" s="1"/>
  <c r="D109" i="2" s="1"/>
  <c r="F109" i="2" l="1"/>
  <c r="G109" i="2" s="1"/>
  <c r="D110" i="2" s="1"/>
  <c r="F108" i="3"/>
  <c r="G108" i="3" s="1"/>
  <c r="D109" i="3" s="1"/>
  <c r="F109" i="3" l="1"/>
  <c r="G109" i="3" s="1"/>
  <c r="D110" i="3" s="1"/>
  <c r="F110" i="2"/>
  <c r="G110" i="2" s="1"/>
  <c r="D111" i="2" s="1"/>
  <c r="F111" i="2" l="1"/>
  <c r="G111" i="2" s="1"/>
  <c r="D112" i="2" s="1"/>
  <c r="F110" i="3"/>
  <c r="G110" i="3" s="1"/>
  <c r="D111" i="3" s="1"/>
  <c r="F111" i="3" l="1"/>
  <c r="G111" i="3" s="1"/>
  <c r="D112" i="3" s="1"/>
  <c r="F112" i="2"/>
  <c r="G112" i="2" s="1"/>
  <c r="D113" i="2" s="1"/>
  <c r="F113" i="2" l="1"/>
  <c r="G113" i="2" s="1"/>
  <c r="D114" i="2" s="1"/>
  <c r="F112" i="3"/>
  <c r="G112" i="3" s="1"/>
  <c r="D113" i="3" s="1"/>
  <c r="F113" i="3" l="1"/>
  <c r="G113" i="3" s="1"/>
  <c r="D114" i="3" s="1"/>
  <c r="F114" i="2"/>
  <c r="G114" i="2" s="1"/>
  <c r="D115" i="2" s="1"/>
  <c r="G115" i="2" l="1"/>
  <c r="D116" i="2" s="1"/>
  <c r="F115" i="2"/>
  <c r="F114" i="3"/>
  <c r="G114" i="3" s="1"/>
  <c r="D115" i="3" s="1"/>
  <c r="G115" i="3" l="1"/>
  <c r="D116" i="3" s="1"/>
  <c r="F115" i="3"/>
  <c r="F116" i="2"/>
  <c r="G116" i="2" s="1"/>
  <c r="D117" i="2" s="1"/>
  <c r="F117" i="2" l="1"/>
  <c r="G117" i="2" s="1"/>
  <c r="D118" i="2" s="1"/>
  <c r="F116" i="3"/>
  <c r="G116" i="3" s="1"/>
  <c r="D117" i="3" s="1"/>
  <c r="F117" i="3" l="1"/>
  <c r="G117" i="3" s="1"/>
  <c r="D118" i="3" s="1"/>
  <c r="F118" i="2"/>
  <c r="G118" i="2" s="1"/>
  <c r="D119" i="2" s="1"/>
  <c r="F119" i="2" l="1"/>
  <c r="G119" i="2" s="1"/>
  <c r="D120" i="2" s="1"/>
  <c r="F118" i="3"/>
  <c r="G118" i="3" s="1"/>
  <c r="D119" i="3" s="1"/>
  <c r="F119" i="3" l="1"/>
  <c r="G119" i="3" s="1"/>
  <c r="D120" i="3" s="1"/>
  <c r="F120" i="2"/>
  <c r="G120" i="2" s="1"/>
  <c r="D121" i="2" s="1"/>
  <c r="F121" i="2" l="1"/>
  <c r="G121" i="2" s="1"/>
  <c r="D122" i="2" s="1"/>
  <c r="F120" i="3"/>
  <c r="G120" i="3" s="1"/>
  <c r="D121" i="3" s="1"/>
  <c r="F121" i="3" l="1"/>
  <c r="G121" i="3" s="1"/>
  <c r="D122" i="3" s="1"/>
  <c r="F122" i="2"/>
  <c r="G122" i="2" s="1"/>
  <c r="D123" i="2" s="1"/>
  <c r="F123" i="2" l="1"/>
  <c r="G123" i="2" s="1"/>
  <c r="D124" i="2" s="1"/>
  <c r="F122" i="3"/>
  <c r="G122" i="3" s="1"/>
  <c r="D123" i="3" s="1"/>
  <c r="F123" i="3" l="1"/>
  <c r="G123" i="3" s="1"/>
  <c r="D124" i="3" s="1"/>
  <c r="F124" i="2"/>
  <c r="G124" i="2" s="1"/>
  <c r="D125" i="2" s="1"/>
  <c r="F124" i="3" l="1"/>
  <c r="G124" i="3" s="1"/>
  <c r="D125" i="3" s="1"/>
  <c r="F125" i="2"/>
  <c r="G125" i="2" s="1"/>
  <c r="D126" i="2" s="1"/>
  <c r="F126" i="2" l="1"/>
  <c r="G126" i="2" s="1"/>
  <c r="D127" i="2" s="1"/>
  <c r="F125" i="3"/>
  <c r="G125" i="3" s="1"/>
  <c r="D126" i="3" s="1"/>
  <c r="F126" i="3" l="1"/>
  <c r="G126" i="3" s="1"/>
  <c r="D127" i="3" s="1"/>
  <c r="F127" i="2"/>
  <c r="G127" i="2" s="1"/>
  <c r="D128" i="2" s="1"/>
  <c r="G128" i="2" l="1"/>
  <c r="D129" i="2" s="1"/>
  <c r="F128" i="2"/>
  <c r="F127" i="3"/>
  <c r="G127" i="3" s="1"/>
  <c r="D128" i="3" s="1"/>
  <c r="F128" i="3" l="1"/>
  <c r="G128" i="3" s="1"/>
  <c r="D129" i="3" s="1"/>
  <c r="F129" i="2"/>
  <c r="G129" i="2" s="1"/>
  <c r="D130" i="2" s="1"/>
  <c r="F130" i="2" l="1"/>
  <c r="G130" i="2" s="1"/>
  <c r="D131" i="2" s="1"/>
  <c r="F129" i="3"/>
  <c r="G129" i="3" s="1"/>
  <c r="D130" i="3" s="1"/>
  <c r="F130" i="3" l="1"/>
  <c r="G130" i="3" s="1"/>
  <c r="D131" i="3" s="1"/>
  <c r="F131" i="2"/>
  <c r="G131" i="2" s="1"/>
  <c r="D132" i="2" s="1"/>
  <c r="F131" i="3" l="1"/>
  <c r="G131" i="3" s="1"/>
  <c r="D132" i="3" s="1"/>
  <c r="F132" i="2"/>
  <c r="F133" i="2" s="1"/>
  <c r="F132" i="3" l="1"/>
  <c r="F133" i="3" s="1"/>
  <c r="G132" i="2"/>
  <c r="G132" i="3" l="1"/>
</calcChain>
</file>

<file path=xl/sharedStrings.xml><?xml version="1.0" encoding="utf-8"?>
<sst xmlns="http://schemas.openxmlformats.org/spreadsheetml/2006/main" count="275" uniqueCount="34">
  <si>
    <t xml:space="preserve">Washington </t>
  </si>
  <si>
    <t>Tax Deferral Amortizations</t>
  </si>
  <si>
    <t>Annual Credit to Customers</t>
  </si>
  <si>
    <t>Year</t>
  </si>
  <si>
    <t>Current Tax</t>
  </si>
  <si>
    <t>EDIT</t>
  </si>
  <si>
    <t>Total</t>
  </si>
  <si>
    <t>Washington</t>
  </si>
  <si>
    <t>Current Tax Deferral</t>
  </si>
  <si>
    <t>Amortization of Projected 12/31/20 Balance</t>
  </si>
  <si>
    <t>Interest Rate, estimated quarterly rate published by FERC</t>
  </si>
  <si>
    <t>Amortization Period (months)</t>
  </si>
  <si>
    <t>Projected 12/31/20 Balance</t>
  </si>
  <si>
    <t>Annual rate credit</t>
  </si>
  <si>
    <t>Month</t>
  </si>
  <si>
    <t>Beginning Balance</t>
  </si>
  <si>
    <t>Amortization</t>
  </si>
  <si>
    <t>Interest</t>
  </si>
  <si>
    <t>Ending Bala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EDIT Deferral 2018 - 2020</t>
  </si>
  <si>
    <t>Amortization of 12/31/20 Balance</t>
  </si>
  <si>
    <t>Interest Rate, WACC from G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_);\(0\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37" fontId="3" fillId="0" borderId="1" xfId="0" applyNumberFormat="1" applyFont="1" applyBorder="1" applyAlignment="1">
      <alignment horizontal="center"/>
    </xf>
    <xf numFmtId="37" fontId="3" fillId="0" borderId="1" xfId="0" applyNumberFormat="1" applyFont="1" applyBorder="1" applyAlignment="1">
      <alignment horizontal="center" wrapText="1"/>
    </xf>
    <xf numFmtId="164" fontId="2" fillId="0" borderId="2" xfId="0" applyNumberFormat="1" applyFont="1" applyBorder="1" applyAlignment="1">
      <alignment horizontal="center"/>
    </xf>
    <xf numFmtId="37" fontId="2" fillId="0" borderId="2" xfId="0" quotePrefix="1" applyNumberFormat="1" applyFont="1" applyBorder="1"/>
    <xf numFmtId="37" fontId="2" fillId="0" borderId="2" xfId="0" applyNumberFormat="1" applyFont="1" applyBorder="1"/>
    <xf numFmtId="164" fontId="2" fillId="0" borderId="3" xfId="0" applyNumberFormat="1" applyFont="1" applyBorder="1" applyAlignment="1">
      <alignment horizontal="center"/>
    </xf>
    <xf numFmtId="37" fontId="2" fillId="0" borderId="3" xfId="0" applyNumberFormat="1" applyFont="1" applyBorder="1"/>
    <xf numFmtId="37" fontId="2" fillId="0" borderId="3" xfId="0" quotePrefix="1" applyNumberFormat="1" applyFont="1" applyBorder="1"/>
    <xf numFmtId="10" fontId="2" fillId="0" borderId="0" xfId="1" applyNumberFormat="1" applyFont="1"/>
    <xf numFmtId="37" fontId="2" fillId="0" borderId="0" xfId="0" applyNumberFormat="1" applyFont="1"/>
    <xf numFmtId="37" fontId="3" fillId="0" borderId="1" xfId="0" quotePrefix="1" applyNumberFormat="1" applyFont="1" applyBorder="1" applyAlignment="1">
      <alignment horizontal="centerContinuous"/>
    </xf>
    <xf numFmtId="37" fontId="3" fillId="0" borderId="1" xfId="0" applyNumberFormat="1" applyFont="1" applyBorder="1" applyAlignment="1">
      <alignment horizontal="centerContinuous"/>
    </xf>
    <xf numFmtId="0" fontId="2" fillId="0" borderId="0" xfId="0" applyFont="1" applyFill="1" applyBorder="1"/>
    <xf numFmtId="37" fontId="3" fillId="0" borderId="2" xfId="0" applyNumberFormat="1" applyFont="1" applyBorder="1" applyAlignment="1">
      <alignment horizontal="left" indent="1"/>
    </xf>
    <xf numFmtId="37" fontId="3" fillId="0" borderId="2" xfId="0" applyNumberFormat="1" applyFont="1" applyBorder="1"/>
    <xf numFmtId="37" fontId="3" fillId="0" borderId="0" xfId="0" applyNumberFormat="1" applyFont="1"/>
    <xf numFmtId="37" fontId="3" fillId="0" borderId="0" xfId="0" applyNumberFormat="1" applyFont="1" applyFill="1" applyBorder="1"/>
    <xf numFmtId="37" fontId="2" fillId="0" borderId="0" xfId="0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sharedStrings" Target="sharedStrings.xml"/><Relationship Id="rId95" Type="http://schemas.openxmlformats.org/officeDocument/2006/relationships/customXml" Target="../customXml/item4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Report%20by%20I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\0304mgta\Forecast\09_December\Forecast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34863\Local%20Settings\Temporary%20Internet%20Files\OLK9F\SRAC%20Calculation%2001Aug01.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Tax%20Return\1%20-%20Case%20Management\Case%20764%20Mgmt%20Master_2016%20Tax%20Retur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3\1%20-%20Case%20Management\Case%20722%20Mgmt%20Mast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INC\2012\MEHC\Estimates\States\MN\2012%20MN%20Quarterly%20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2594\Local%20Settings\My%20Documents\PacifiCorp\Regulation\summary%20sch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yoming%20rate%20case\Combined\WYCombined%2098%20COS%20OCT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MQ%20Test\Q4%20Dec%20MQ\G%20-%202017%20Additions_Q4%20Prov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SLREG1\ARCHIVE\2003\Semi%20Sept%202003\Models\WYOMING%20MODELS\JAM%20Sept%202003%20All%20Methods%20W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9\Results%20-%20December%202009\Models\Utah%20Model\JAM%20Dec%202009%20Results%20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5299\Local%20Settings\Temporary%20Internet%20Files\Content.Outlook\C4T205XD\2010%20GI_MEHC%20Insurance%20Premiums%20V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PE_Financial%20Forecast_2008_GRID%20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5927\Desktop\v1\RBFM%202011%20Plan%20-%20V1%20T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2\G%20-%20Book%20Additions\Retained-Use%20if%20IRS%20extends%20Bonus%20Depr\G%20-%20YYYY%20Additions-Case%20Descr_TEMPLAT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MQ%20Test\Q4_Dec%20MQ\20_Main%20MQ%20WP_%20G%20-%202016%20Additions-C763%20Q4%20Upd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BaseEFOR_102207%20(Revised%20OEA%20&amp;%20Outage%20Schedul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C\BPC\PLAN\10%20YP%20for%202009\Plan%20Version%201\Submission%20091809\PAC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C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Tax%20Return\1%20-%20Case%20Management\Case%20786%20Mgmt%20Master_2017%20Tax%20Return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IGC%20Pre%203-31-06\IGC%2012.05%20Fed%20Wkpr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Provision\Q4%20Update\G%20-%20Book%20Additions\2.%20UPLOAD%20EXTRACT\Adds-YTD%2012-31-16_Uploa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Bonus%20Code%20Matri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LS\2TLS370\PacifiCorp\PacifiCorp\3-31-2002\4%20Taxable%20Income\32%20Compensation\32-04%20Accrued%20Vacation%20Lea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Sandbox\2009%20Key%20Assumptions\Regulation\2009%20Plan%20Rate%20Cases%20v3%20Nov%205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Pacificorp%20Tax\Regulation\Regulatory%20ROE%20(TAX)\2012\Regulatory%20ROE%20(TAX)%20-%20July%20Actual%202012.08.20%20Masterfi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2003%20Plan\MEHC%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Reporting\Provisions\FY%2012.17\Q4\10%20-%20October\PacifiCorp\PacifiCorp%20Income%20Tax%20Provision%20-%20October%202017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formanceSystem\CBS\CBS_ClientSatisfac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4\Semi%20Sep%202004\Models\RAM%20Sep%202004-BE%20Avg-%20UTA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tmykleby001\My%20Documents\Pacificorp\Pacificorp,%20Inc%20Working%20Copy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6\0306%20SEMI\Tab%20%235%20-%20NPC\Normalized%20NPC\Semi-Annual%20(Apr2006-Mar2007)_2006Jun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Joanne\SAP\RC_CC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Pacificorp%20Tax\Compliance\2008\Tax%20Packages\1000%20-%20Pacificorp\M-1s%20and%20Credits\PacifiCorp%20Book%20to%20Tax%20Reconciliation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0019\SapWorkDir\ALVXXL01.XXL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670\Local%20Settings\Temporary%20Internet%20Files\OLK251\ROIC%20Analysis%205-28-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189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CCS%20reports%20Electronic%20version\Legal%20consol%20IS%2012.31.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817\Local%20Settings\Temporary%20Internet%20Files\OLK11\Idaho%20FY2004%20NPC%20Gold%20(11%2018%202004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Provision\Q3\A%20-%20Results%20and%20Proofing\A6-PTax%20to%20SAP%20Reconciliation_2017%20Q3%20Prov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BPC\PLAN\Helle\Forecast\2012-2021\RBFM%202012%20Plan%20-%20V3%201108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8\Business%20Plan%202009\Version%201%20-%202009%20Business%20Plan\V1%20-%202009%20Business%20Plan\VI%20RBFM%20-%20Dec%202009\RBFM%20-v1%202009%20model%20trial%2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19946\LOCALS~1\Temp\Temporary%20Directory%201%20for%20World%20Model%20PPW%20F2011.zip\PPW%20F2011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MAR%202006\Models\JAM%20-%20WY%20Mar%202006%20G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12911\My%20Documents\Work\Excel%20for%20Pauli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0313\Local%20Settings\Temporary%20Internet%20Files\OLK7\SP%20Sep%2003%20Capital%20Repo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182\Local%20Settings\Temporary%20Internet%20Files\OLK1CF\Position%20Report%20(4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2\Tax%20Return%202012\G%20-%20Book%20Additions\G%20-%20Additions_2012%20Tax%20Retur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LREG1\ARCHIVE\2000\Oregon%20SB1149\CA%20Removed\1999%20RFM%20(CA%20and%20Centralia%20Removed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OR&amp;Mul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FY%2012.08\Q1\PacifiCorp\March%202008\December%202007%20ADIT%20for%20WA%20Flowthroug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WA%20GRC%20to%2006%20Budget\FY06-FY07%20Budget%204Mar2005%20(no%20link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COV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holesale%20Projects\Renewables%20RFP%202003B%20Amended\April%2019th%20Response%20-%20Round%20I\83-630b_101.2MW_Updated%2006042006_RFP%20Base%20Model_V8_w_After%20Tax%20NP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AZ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FY2004Var\Qtr1\042003Capit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Finance\September%202002%20Ratings%20Presentation\Final%20Presentations\MEHC%2002%20RA%200906v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7\SEMI%20Dec%202007\Models\Master%20Models\JAM%20Semi%20Dec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Income\Compliance\Regulated\ELECTRIC\Tax%20Returns\2003%20Return\2003_Sch18%20Avoided%20Co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C\1998\NON-UTIL\RETURNWP\MRS\102-IR\IR-DM%20T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ncome%20Tax\Provisions\fye%203.02\3rd%20Qtr%2002\Electric\M-1\Tax_Deple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Regulatory%20Accounting\JAN%20LEWIS\Profit%20center%20JV%20changes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21248\LOCALS~1\Temp\Temporary%20Directory%201%20for%20PAC%202011%20(2).zip\PAC%20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Tax%20Class_Tax%20Loc%20Maste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52652\AppData\Local\Temp\Temp1_Summary%20of%20repairs%202003-2007.zip\4797%20for%202005%20summar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Reg%20Recovery\Cases%20used%20for%20Run%20Rate\Wyoming%20-%20Sept.%202002\WY%20JAM%20Sept%202002%20GRC%20Commission%20Ordered%20Results%2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5_06\Actuals\12_March%2006\CEC%20Board\Do%20Not%20Use%2002_03%20Flash_Financial%20Results%20(MEHC%20Version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by%20IR%20using%20SAProj%20Cap%20Hi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GW (2)"/>
      <sheetName val="Summary_DGW"/>
      <sheetName val="ActualData06"/>
      <sheetName val="ForecastData06"/>
      <sheetName val="PlanData06"/>
      <sheetName val="ActualData05"/>
      <sheetName val="PlanlData05"/>
      <sheetName val="Mar06"/>
      <sheetName val="Feb06"/>
      <sheetName val="Jan06"/>
      <sheetName val="Dec06"/>
      <sheetName val="Nov06"/>
      <sheetName val="Oct06"/>
      <sheetName val="Sep06"/>
      <sheetName val="Aug06"/>
      <sheetName val="Jul06"/>
      <sheetName val="Jun06"/>
      <sheetName val="May06"/>
      <sheetName val="Apr06"/>
      <sheetName val="Mar05"/>
      <sheetName val="Feb05"/>
      <sheetName val="Jan05"/>
      <sheetName val="Dec05"/>
      <sheetName val="Nov05"/>
      <sheetName val="Oct05"/>
      <sheetName val="Sep05"/>
      <sheetName val="Aug05"/>
      <sheetName val="Jul05"/>
      <sheetName val="Jun05"/>
      <sheetName val="May05"/>
      <sheetName val="Apr05"/>
      <sheetName val="Mar09"/>
      <sheetName val="Feb09"/>
      <sheetName val="Jan09"/>
      <sheetName val="Dec09"/>
      <sheetName val="Nov09"/>
      <sheetName val="Oct09"/>
      <sheetName val="Sep09"/>
      <sheetName val="Aug09"/>
      <sheetName val="Jul09"/>
      <sheetName val="Jun09"/>
      <sheetName val="May09"/>
      <sheetName val="Apr09"/>
    </sheetNames>
    <sheetDataSet>
      <sheetData sheetId="0" refreshError="1"/>
      <sheetData sheetId="1" refreshError="1"/>
      <sheetData sheetId="2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425530.3</v>
          </cell>
          <cell r="C2">
            <v>1924152.97</v>
          </cell>
          <cell r="D2">
            <v>1230182.97</v>
          </cell>
          <cell r="E2">
            <v>2648388.44</v>
          </cell>
          <cell r="F2">
            <v>-1148257.7</v>
          </cell>
          <cell r="G2">
            <v>602578.1700000000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O2" t="str">
            <v>M1 - Mandated - Highway Relocations</v>
          </cell>
          <cell r="P2">
            <v>1425530.3</v>
          </cell>
          <cell r="Q2">
            <v>3349683.27</v>
          </cell>
          <cell r="R2">
            <v>4579866.24</v>
          </cell>
          <cell r="S2">
            <v>7228254.6799999997</v>
          </cell>
          <cell r="T2">
            <v>6079996.9799999995</v>
          </cell>
          <cell r="U2">
            <v>6682575.1499999994</v>
          </cell>
          <cell r="V2">
            <v>6682575.1499999994</v>
          </cell>
          <cell r="W2">
            <v>6682575.1499999994</v>
          </cell>
          <cell r="X2">
            <v>6682575.1499999994</v>
          </cell>
          <cell r="Y2">
            <v>6682575.1499999994</v>
          </cell>
          <cell r="Z2">
            <v>6682575.1499999994</v>
          </cell>
          <cell r="AA2">
            <v>6682575.1499999994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365142.1</v>
          </cell>
          <cell r="D3">
            <v>-16234.59</v>
          </cell>
          <cell r="E3">
            <v>426158.47</v>
          </cell>
          <cell r="F3">
            <v>297714.67</v>
          </cell>
          <cell r="G3">
            <v>-666816.14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O3" t="str">
            <v>M2 - Mandated - Ovhd/Underground Conversions</v>
          </cell>
          <cell r="P3">
            <v>246662.65</v>
          </cell>
          <cell r="Q3">
            <v>611804.75</v>
          </cell>
          <cell r="R3">
            <v>595570.16</v>
          </cell>
          <cell r="S3">
            <v>1021728.63</v>
          </cell>
          <cell r="T3">
            <v>1319443.3</v>
          </cell>
          <cell r="U3">
            <v>652627.16</v>
          </cell>
          <cell r="V3">
            <v>652627.16</v>
          </cell>
          <cell r="W3">
            <v>652627.16</v>
          </cell>
          <cell r="X3">
            <v>652627.16</v>
          </cell>
          <cell r="Y3">
            <v>652627.16</v>
          </cell>
          <cell r="Z3">
            <v>652627.16</v>
          </cell>
          <cell r="AA3">
            <v>652627.16</v>
          </cell>
        </row>
        <row r="4">
          <cell r="A4" t="str">
            <v>M3 - Mandated - Environmental</v>
          </cell>
          <cell r="B4">
            <v>15429.36</v>
          </cell>
          <cell r="C4">
            <v>22449.45</v>
          </cell>
          <cell r="D4">
            <v>14810.32</v>
          </cell>
          <cell r="E4">
            <v>1926.43</v>
          </cell>
          <cell r="F4">
            <v>11.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 t="str">
            <v>M3 - Mandated - Environmental</v>
          </cell>
          <cell r="P4">
            <v>15429.36</v>
          </cell>
          <cell r="Q4">
            <v>37878.81</v>
          </cell>
          <cell r="R4">
            <v>52689.13</v>
          </cell>
          <cell r="S4">
            <v>54615.56</v>
          </cell>
          <cell r="T4">
            <v>54626.96</v>
          </cell>
          <cell r="U4">
            <v>54626.96</v>
          </cell>
          <cell r="V4">
            <v>54626.96</v>
          </cell>
          <cell r="W4">
            <v>54626.96</v>
          </cell>
          <cell r="X4">
            <v>54626.96</v>
          </cell>
          <cell r="Y4">
            <v>54626.96</v>
          </cell>
          <cell r="Z4">
            <v>54626.96</v>
          </cell>
          <cell r="AA4">
            <v>54626.96</v>
          </cell>
        </row>
        <row r="5">
          <cell r="A5" t="str">
            <v>M4 - Mandated - Neutral Extensions</v>
          </cell>
          <cell r="B5">
            <v>26706.46</v>
          </cell>
          <cell r="C5">
            <v>11292.21</v>
          </cell>
          <cell r="D5">
            <v>3010.74</v>
          </cell>
          <cell r="E5">
            <v>21634.5</v>
          </cell>
          <cell r="F5">
            <v>32604.06</v>
          </cell>
          <cell r="G5">
            <v>21445.0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M4 - Mandated - Neutral Extensions</v>
          </cell>
          <cell r="P5">
            <v>26706.46</v>
          </cell>
          <cell r="Q5">
            <v>37998.67</v>
          </cell>
          <cell r="R5">
            <v>41009.409999999996</v>
          </cell>
          <cell r="S5">
            <v>62643.909999999996</v>
          </cell>
          <cell r="T5">
            <v>95247.97</v>
          </cell>
          <cell r="U5">
            <v>116693.03</v>
          </cell>
          <cell r="V5">
            <v>116693.03</v>
          </cell>
          <cell r="W5">
            <v>116693.03</v>
          </cell>
          <cell r="X5">
            <v>116693.03</v>
          </cell>
          <cell r="Y5">
            <v>116693.03</v>
          </cell>
          <cell r="Z5">
            <v>116693.03</v>
          </cell>
          <cell r="AA5">
            <v>116693.03</v>
          </cell>
        </row>
        <row r="6">
          <cell r="A6" t="str">
            <v>M5 - Mandated - Community Relations</v>
          </cell>
          <cell r="B6">
            <v>14800.04</v>
          </cell>
          <cell r="C6">
            <v>10914.87</v>
          </cell>
          <cell r="D6">
            <v>8733.7000000000007</v>
          </cell>
          <cell r="E6">
            <v>7356.55</v>
          </cell>
          <cell r="F6">
            <v>25099.03</v>
          </cell>
          <cell r="G6">
            <v>7534.53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14800.04</v>
          </cell>
          <cell r="Q6">
            <v>25714.910000000003</v>
          </cell>
          <cell r="R6">
            <v>34448.61</v>
          </cell>
          <cell r="S6">
            <v>41805.160000000003</v>
          </cell>
          <cell r="T6">
            <v>66904.19</v>
          </cell>
          <cell r="U6">
            <v>74438.720000000001</v>
          </cell>
          <cell r="V6">
            <v>74438.720000000001</v>
          </cell>
          <cell r="W6">
            <v>74438.720000000001</v>
          </cell>
          <cell r="X6">
            <v>74438.720000000001</v>
          </cell>
          <cell r="Y6">
            <v>74438.720000000001</v>
          </cell>
          <cell r="Z6">
            <v>74438.720000000001</v>
          </cell>
          <cell r="AA6">
            <v>74438.720000000001</v>
          </cell>
        </row>
        <row r="7">
          <cell r="A7" t="str">
            <v>M6 - Mandated - Joint Use</v>
          </cell>
          <cell r="B7">
            <v>17081.66</v>
          </cell>
          <cell r="C7">
            <v>11871.83</v>
          </cell>
          <cell r="D7">
            <v>15071.96</v>
          </cell>
          <cell r="E7">
            <v>5680.34</v>
          </cell>
          <cell r="F7">
            <v>24305.72</v>
          </cell>
          <cell r="G7">
            <v>9624.57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17081.66</v>
          </cell>
          <cell r="Q7">
            <v>28953.489999999998</v>
          </cell>
          <cell r="R7">
            <v>44025.45</v>
          </cell>
          <cell r="S7">
            <v>49705.789999999994</v>
          </cell>
          <cell r="T7">
            <v>74011.509999999995</v>
          </cell>
          <cell r="U7">
            <v>83636.079999999987</v>
          </cell>
          <cell r="V7">
            <v>83636.079999999987</v>
          </cell>
          <cell r="W7">
            <v>83636.079999999987</v>
          </cell>
          <cell r="X7">
            <v>83636.079999999987</v>
          </cell>
          <cell r="Y7">
            <v>83636.079999999987</v>
          </cell>
          <cell r="Z7">
            <v>83636.079999999987</v>
          </cell>
          <cell r="AA7">
            <v>83636.079999999987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1687922.76</v>
          </cell>
          <cell r="D8">
            <v>1089696.8400000001</v>
          </cell>
          <cell r="E8">
            <v>15908.26</v>
          </cell>
          <cell r="F8">
            <v>387236.81</v>
          </cell>
          <cell r="G8">
            <v>266192.5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M9 - Mandated - Public Accommodations &amp; Other</v>
          </cell>
          <cell r="P8">
            <v>687348.25</v>
          </cell>
          <cell r="Q8">
            <v>2375271.0099999998</v>
          </cell>
          <cell r="R8">
            <v>3464967.8499999996</v>
          </cell>
          <cell r="S8">
            <v>3480876.1099999994</v>
          </cell>
          <cell r="T8">
            <v>3868112.9199999995</v>
          </cell>
          <cell r="U8">
            <v>4134305.4399999995</v>
          </cell>
          <cell r="V8">
            <v>4134305.4399999995</v>
          </cell>
          <cell r="W8">
            <v>4134305.4399999995</v>
          </cell>
          <cell r="X8">
            <v>4134305.4399999995</v>
          </cell>
          <cell r="Y8">
            <v>4134305.4399999995</v>
          </cell>
          <cell r="Z8">
            <v>4134305.4399999995</v>
          </cell>
          <cell r="AA8">
            <v>4134305.4399999995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763439.36</v>
          </cell>
          <cell r="D9">
            <v>3698931.87</v>
          </cell>
          <cell r="E9">
            <v>3478617.14</v>
          </cell>
          <cell r="F9">
            <v>5513283.1900000004</v>
          </cell>
          <cell r="G9">
            <v>1012992.4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>N1 - N1--New Revenue/Connection -  Residential</v>
          </cell>
          <cell r="P9">
            <v>3278998.33</v>
          </cell>
          <cell r="Q9">
            <v>6042437.6899999995</v>
          </cell>
          <cell r="R9">
            <v>9741369.5599999987</v>
          </cell>
          <cell r="S9">
            <v>13219986.699999999</v>
          </cell>
          <cell r="T9">
            <v>18733269.890000001</v>
          </cell>
          <cell r="U9">
            <v>19746262.300000001</v>
          </cell>
          <cell r="V9">
            <v>19746262.300000001</v>
          </cell>
          <cell r="W9">
            <v>19746262.300000001</v>
          </cell>
          <cell r="X9">
            <v>19746262.300000001</v>
          </cell>
          <cell r="Y9">
            <v>19746262.300000001</v>
          </cell>
          <cell r="Z9">
            <v>19746262.300000001</v>
          </cell>
          <cell r="AA9">
            <v>19746262.300000001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693049.96</v>
          </cell>
          <cell r="D10">
            <v>3019872.59</v>
          </cell>
          <cell r="E10">
            <v>2617253.69</v>
          </cell>
          <cell r="F10">
            <v>3248750.61</v>
          </cell>
          <cell r="G10">
            <v>1122895.88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>N2 - N2--New Revenue/Connection - Commercial</v>
          </cell>
          <cell r="P10">
            <v>1914358.71</v>
          </cell>
          <cell r="Q10">
            <v>4607408.67</v>
          </cell>
          <cell r="R10">
            <v>7627281.2599999998</v>
          </cell>
          <cell r="S10">
            <v>10244534.949999999</v>
          </cell>
          <cell r="T10">
            <v>13493285.559999999</v>
          </cell>
          <cell r="U10">
            <v>14616181.449999999</v>
          </cell>
          <cell r="V10">
            <v>14616181.449999999</v>
          </cell>
          <cell r="W10">
            <v>14616181.449999999</v>
          </cell>
          <cell r="X10">
            <v>14616181.449999999</v>
          </cell>
          <cell r="Y10">
            <v>14616181.449999999</v>
          </cell>
          <cell r="Z10">
            <v>14616181.449999999</v>
          </cell>
          <cell r="AA10">
            <v>14616181.449999999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540257.13</v>
          </cell>
          <cell r="D11">
            <v>631535.47</v>
          </cell>
          <cell r="E11">
            <v>659653.18999999994</v>
          </cell>
          <cell r="F11">
            <v>364576.87</v>
          </cell>
          <cell r="G11">
            <v>243325.5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3 - N3--New Revenue/Connection - Industrial</v>
          </cell>
          <cell r="P11">
            <v>206454.5</v>
          </cell>
          <cell r="Q11">
            <v>746711.63</v>
          </cell>
          <cell r="R11">
            <v>1378247.1</v>
          </cell>
          <cell r="S11">
            <v>2037900.29</v>
          </cell>
          <cell r="T11">
            <v>2402477.16</v>
          </cell>
          <cell r="U11">
            <v>2645802.69</v>
          </cell>
          <cell r="V11">
            <v>2645802.69</v>
          </cell>
          <cell r="W11">
            <v>2645802.69</v>
          </cell>
          <cell r="X11">
            <v>2645802.69</v>
          </cell>
          <cell r="Y11">
            <v>2645802.69</v>
          </cell>
          <cell r="Z11">
            <v>2645802.69</v>
          </cell>
          <cell r="AA11">
            <v>2645802.69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14848.46</v>
          </cell>
          <cell r="D12">
            <v>433688.65</v>
          </cell>
          <cell r="E12">
            <v>89711.11</v>
          </cell>
          <cell r="F12">
            <v>142488.20000000001</v>
          </cell>
          <cell r="G12">
            <v>-6932.0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>N4 - N4--New Revenue/Connection - Irrigation</v>
          </cell>
          <cell r="P12">
            <v>465459.91</v>
          </cell>
          <cell r="Q12">
            <v>980308.37</v>
          </cell>
          <cell r="R12">
            <v>1413997.02</v>
          </cell>
          <cell r="S12">
            <v>1503708.1300000001</v>
          </cell>
          <cell r="T12">
            <v>1646196.33</v>
          </cell>
          <cell r="U12">
            <v>1639264.26</v>
          </cell>
          <cell r="V12">
            <v>1639264.26</v>
          </cell>
          <cell r="W12">
            <v>1639264.26</v>
          </cell>
          <cell r="X12">
            <v>1639264.26</v>
          </cell>
          <cell r="Y12">
            <v>1639264.26</v>
          </cell>
          <cell r="Z12">
            <v>1639264.26</v>
          </cell>
          <cell r="AA12">
            <v>1639264.26</v>
          </cell>
        </row>
        <row r="13">
          <cell r="A13" t="str">
            <v>N5 - New Revenue - Other Utilities</v>
          </cell>
          <cell r="B13">
            <v>-1460.93</v>
          </cell>
          <cell r="C13">
            <v>77345.990000000005</v>
          </cell>
          <cell r="D13">
            <v>-97754.84</v>
          </cell>
          <cell r="E13">
            <v>-7341.51</v>
          </cell>
          <cell r="F13">
            <v>638.05999999999995</v>
          </cell>
          <cell r="G13">
            <v>2912.29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-1460.93</v>
          </cell>
          <cell r="Q13">
            <v>75885.060000000012</v>
          </cell>
          <cell r="R13">
            <v>-21869.779999999984</v>
          </cell>
          <cell r="S13">
            <v>-29211.289999999986</v>
          </cell>
          <cell r="T13">
            <v>-28573.229999999985</v>
          </cell>
          <cell r="U13">
            <v>-25660.939999999984</v>
          </cell>
          <cell r="V13">
            <v>-25660.939999999984</v>
          </cell>
          <cell r="W13">
            <v>-25660.939999999984</v>
          </cell>
          <cell r="X13">
            <v>-25660.939999999984</v>
          </cell>
          <cell r="Y13">
            <v>-25660.939999999984</v>
          </cell>
          <cell r="Z13">
            <v>-25660.939999999984</v>
          </cell>
          <cell r="AA13">
            <v>-25660.939999999984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492633.15</v>
          </cell>
          <cell r="D14">
            <v>679008.28</v>
          </cell>
          <cell r="E14">
            <v>479441.63</v>
          </cell>
          <cell r="F14">
            <v>575806.52</v>
          </cell>
          <cell r="G14">
            <v>352401.0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N6 - New Revenue/Connection - Street Light &amp; Other</v>
          </cell>
          <cell r="P14">
            <v>730574.35</v>
          </cell>
          <cell r="Q14">
            <v>1223207.5</v>
          </cell>
          <cell r="R14">
            <v>1902215.78</v>
          </cell>
          <cell r="S14">
            <v>2381657.41</v>
          </cell>
          <cell r="T14">
            <v>2957463.93</v>
          </cell>
          <cell r="U14">
            <v>3309864.95</v>
          </cell>
          <cell r="V14">
            <v>3309864.95</v>
          </cell>
          <cell r="W14">
            <v>3309864.95</v>
          </cell>
          <cell r="X14">
            <v>3309864.95</v>
          </cell>
          <cell r="Y14">
            <v>3309864.95</v>
          </cell>
          <cell r="Z14">
            <v>3309864.95</v>
          </cell>
          <cell r="AA14">
            <v>3309864.95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746763.19</v>
          </cell>
          <cell r="D15">
            <v>1352731.97</v>
          </cell>
          <cell r="E15">
            <v>1372392.76</v>
          </cell>
          <cell r="F15">
            <v>644731.44999999995</v>
          </cell>
          <cell r="G15">
            <v>89419.8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>N7 - New Revenue/System Reinforcement - Feeder</v>
          </cell>
          <cell r="P15">
            <v>1826023.28</v>
          </cell>
          <cell r="Q15">
            <v>3572786.4699999997</v>
          </cell>
          <cell r="R15">
            <v>4925518.4399999995</v>
          </cell>
          <cell r="S15">
            <v>6297911.1999999993</v>
          </cell>
          <cell r="T15">
            <v>6942642.6499999994</v>
          </cell>
          <cell r="U15">
            <v>7032062.4799999995</v>
          </cell>
          <cell r="V15">
            <v>7032062.4799999995</v>
          </cell>
          <cell r="W15">
            <v>7032062.4799999995</v>
          </cell>
          <cell r="X15">
            <v>7032062.4799999995</v>
          </cell>
          <cell r="Y15">
            <v>7032062.4799999995</v>
          </cell>
          <cell r="Z15">
            <v>7032062.4799999995</v>
          </cell>
          <cell r="AA15">
            <v>7032062.4799999995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4568045.3099999996</v>
          </cell>
          <cell r="D16">
            <v>5860188.0199999996</v>
          </cell>
          <cell r="E16">
            <v>2529474.59</v>
          </cell>
          <cell r="F16">
            <v>1223766.45</v>
          </cell>
          <cell r="G16">
            <v>-751182.4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N8 - New Revenue/System Reinforcement - Substation</v>
          </cell>
          <cell r="P16">
            <v>6035155.7599999998</v>
          </cell>
          <cell r="Q16">
            <v>10603201.07</v>
          </cell>
          <cell r="R16">
            <v>16463389.09</v>
          </cell>
          <cell r="S16">
            <v>18992863.68</v>
          </cell>
          <cell r="T16">
            <v>20216630.129999999</v>
          </cell>
          <cell r="U16">
            <v>19465447.640000001</v>
          </cell>
          <cell r="V16">
            <v>19465447.640000001</v>
          </cell>
          <cell r="W16">
            <v>19465447.640000001</v>
          </cell>
          <cell r="X16">
            <v>19465447.640000001</v>
          </cell>
          <cell r="Y16">
            <v>19465447.640000001</v>
          </cell>
          <cell r="Z16">
            <v>19465447.640000001</v>
          </cell>
          <cell r="AA16">
            <v>19465447.640000001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2071044.7</v>
          </cell>
          <cell r="D17">
            <v>1884642.87</v>
          </cell>
          <cell r="E17">
            <v>2616691.62</v>
          </cell>
          <cell r="F17">
            <v>1636403.86</v>
          </cell>
          <cell r="G17">
            <v>-511350.8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N9 - New Revenue/System Reinforcement - Subtransmis</v>
          </cell>
          <cell r="P17">
            <v>1634081.66</v>
          </cell>
          <cell r="Q17">
            <v>3705126.36</v>
          </cell>
          <cell r="R17">
            <v>5589769.2300000004</v>
          </cell>
          <cell r="S17">
            <v>8206460.8500000006</v>
          </cell>
          <cell r="T17">
            <v>9842864.7100000009</v>
          </cell>
          <cell r="U17">
            <v>9331513.8300000001</v>
          </cell>
          <cell r="V17">
            <v>9331513.8300000001</v>
          </cell>
          <cell r="W17">
            <v>9331513.8300000001</v>
          </cell>
          <cell r="X17">
            <v>9331513.8300000001</v>
          </cell>
          <cell r="Y17">
            <v>9331513.8300000001</v>
          </cell>
          <cell r="Z17">
            <v>9331513.8300000001</v>
          </cell>
          <cell r="AA17">
            <v>9331513.8300000001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1034430.55</v>
          </cell>
          <cell r="D18">
            <v>1373927.8</v>
          </cell>
          <cell r="E18">
            <v>1345974.06</v>
          </cell>
          <cell r="F18">
            <v>661173.66</v>
          </cell>
          <cell r="G18">
            <v>182887.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A - New Revenue/System Reinforcement - Main Grid</v>
          </cell>
          <cell r="P18">
            <v>228184.98</v>
          </cell>
          <cell r="Q18">
            <v>1262615.53</v>
          </cell>
          <cell r="R18">
            <v>2636543.33</v>
          </cell>
          <cell r="S18">
            <v>3982517.39</v>
          </cell>
          <cell r="T18">
            <v>4643691.05</v>
          </cell>
          <cell r="U18">
            <v>4826578.0699999994</v>
          </cell>
          <cell r="V18">
            <v>4826578.0699999994</v>
          </cell>
          <cell r="W18">
            <v>4826578.0699999994</v>
          </cell>
          <cell r="X18">
            <v>4826578.0699999994</v>
          </cell>
          <cell r="Y18">
            <v>4826578.0699999994</v>
          </cell>
          <cell r="Z18">
            <v>4826578.0699999994</v>
          </cell>
          <cell r="AA18">
            <v>4826578.0699999994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628240.92000000004</v>
          </cell>
          <cell r="D19">
            <v>487622.66</v>
          </cell>
          <cell r="E19">
            <v>777572.85</v>
          </cell>
          <cell r="F19">
            <v>711474.05</v>
          </cell>
          <cell r="G19">
            <v>1269313.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>NO - New Revenue/System Reinforcement - Other Gener</v>
          </cell>
          <cell r="P19">
            <v>733755.85</v>
          </cell>
          <cell r="Q19">
            <v>1361996.77</v>
          </cell>
          <cell r="R19">
            <v>1849619.43</v>
          </cell>
          <cell r="S19">
            <v>2627192.2799999998</v>
          </cell>
          <cell r="T19">
            <v>3338666.33</v>
          </cell>
          <cell r="U19">
            <v>4607979.5199999996</v>
          </cell>
          <cell r="V19">
            <v>4607979.5199999996</v>
          </cell>
          <cell r="W19">
            <v>4607979.5199999996</v>
          </cell>
          <cell r="X19">
            <v>4607979.5199999996</v>
          </cell>
          <cell r="Y19">
            <v>4607979.5199999996</v>
          </cell>
          <cell r="Z19">
            <v>4607979.5199999996</v>
          </cell>
          <cell r="AA19">
            <v>4607979.5199999996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2525.25</v>
          </cell>
          <cell r="D20">
            <v>42983</v>
          </cell>
          <cell r="E20">
            <v>-12137.27</v>
          </cell>
          <cell r="F20">
            <v>15659.91</v>
          </cell>
          <cell r="G20">
            <v>-41.32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-17898.62</v>
          </cell>
          <cell r="Q20">
            <v>-15373.369999999999</v>
          </cell>
          <cell r="R20">
            <v>27609.63</v>
          </cell>
          <cell r="S20">
            <v>15472.36</v>
          </cell>
          <cell r="T20">
            <v>31132.27</v>
          </cell>
          <cell r="U20">
            <v>31090.95</v>
          </cell>
          <cell r="V20">
            <v>31090.95</v>
          </cell>
          <cell r="W20">
            <v>31090.95</v>
          </cell>
          <cell r="X20">
            <v>31090.95</v>
          </cell>
          <cell r="Y20">
            <v>31090.95</v>
          </cell>
          <cell r="Z20">
            <v>31090.95</v>
          </cell>
          <cell r="AA20">
            <v>31090.95</v>
          </cell>
        </row>
        <row r="21">
          <cell r="A21" t="str">
            <v>PB - DO NOT USE</v>
          </cell>
          <cell r="B21">
            <v>75444.240000000005</v>
          </cell>
          <cell r="C21">
            <v>-1818273.28</v>
          </cell>
          <cell r="D21">
            <v>1939173.62</v>
          </cell>
          <cell r="E21">
            <v>999124.97</v>
          </cell>
          <cell r="F21">
            <v>-132604.37</v>
          </cell>
          <cell r="G21">
            <v>-543804.7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75444.240000000005</v>
          </cell>
          <cell r="Q21">
            <v>-1742829.04</v>
          </cell>
          <cell r="R21">
            <v>196344.58000000007</v>
          </cell>
          <cell r="S21">
            <v>1195469.55</v>
          </cell>
          <cell r="T21">
            <v>1062865.1800000002</v>
          </cell>
          <cell r="U21">
            <v>519060.40000000014</v>
          </cell>
          <cell r="V21">
            <v>519060.40000000014</v>
          </cell>
          <cell r="W21">
            <v>519060.40000000014</v>
          </cell>
          <cell r="X21">
            <v>519060.40000000014</v>
          </cell>
          <cell r="Y21">
            <v>519060.40000000014</v>
          </cell>
          <cell r="Z21">
            <v>519060.40000000014</v>
          </cell>
          <cell r="AA21">
            <v>519060.40000000014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272966.71000000002</v>
          </cell>
          <cell r="D22">
            <v>418599.13</v>
          </cell>
          <cell r="E22">
            <v>195430.47</v>
          </cell>
          <cell r="F22">
            <v>548535.42000000004</v>
          </cell>
          <cell r="G22">
            <v>286781.9099999999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>R1 - Replace - Substation - Switchgear, Breakers, R</v>
          </cell>
          <cell r="P22">
            <v>285024.84999999998</v>
          </cell>
          <cell r="Q22">
            <v>557991.56000000006</v>
          </cell>
          <cell r="R22">
            <v>976590.69000000006</v>
          </cell>
          <cell r="S22">
            <v>1172021.1600000001</v>
          </cell>
          <cell r="T22">
            <v>1720556.58</v>
          </cell>
          <cell r="U22">
            <v>2007338.49</v>
          </cell>
          <cell r="V22">
            <v>2007338.49</v>
          </cell>
          <cell r="W22">
            <v>2007338.49</v>
          </cell>
          <cell r="X22">
            <v>2007338.49</v>
          </cell>
          <cell r="Y22">
            <v>2007338.49</v>
          </cell>
          <cell r="Z22">
            <v>2007338.49</v>
          </cell>
          <cell r="AA22">
            <v>2007338.49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59045.52</v>
          </cell>
          <cell r="D23">
            <v>354052.07</v>
          </cell>
          <cell r="E23">
            <v>138447.95000000001</v>
          </cell>
          <cell r="F23">
            <v>440758.53</v>
          </cell>
          <cell r="G23">
            <v>87867.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R2 - Replace - Substation - Meters and Relays</v>
          </cell>
          <cell r="P23">
            <v>172803.86</v>
          </cell>
          <cell r="Q23">
            <v>231849.37999999998</v>
          </cell>
          <cell r="R23">
            <v>585901.44999999995</v>
          </cell>
          <cell r="S23">
            <v>724349.39999999991</v>
          </cell>
          <cell r="T23">
            <v>1165107.93</v>
          </cell>
          <cell r="U23">
            <v>1252975.9099999999</v>
          </cell>
          <cell r="V23">
            <v>1252975.9099999999</v>
          </cell>
          <cell r="W23">
            <v>1252975.9099999999</v>
          </cell>
          <cell r="X23">
            <v>1252975.9099999999</v>
          </cell>
          <cell r="Y23">
            <v>1252975.9099999999</v>
          </cell>
          <cell r="Z23">
            <v>1252975.9099999999</v>
          </cell>
          <cell r="AA23">
            <v>1252975.9099999999</v>
          </cell>
        </row>
        <row r="24">
          <cell r="A24" t="str">
            <v>R3 - Replace - Substation - Regulators</v>
          </cell>
          <cell r="B24">
            <v>4403.75</v>
          </cell>
          <cell r="C24">
            <v>71947.649999999994</v>
          </cell>
          <cell r="D24">
            <v>-3144.24</v>
          </cell>
          <cell r="E24">
            <v>82806.78</v>
          </cell>
          <cell r="F24">
            <v>122175.67</v>
          </cell>
          <cell r="G24">
            <v>3342.8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R3 - Replace - Substation - Regulators</v>
          </cell>
          <cell r="P24">
            <v>4403.75</v>
          </cell>
          <cell r="Q24">
            <v>76351.399999999994</v>
          </cell>
          <cell r="R24">
            <v>73207.159999999989</v>
          </cell>
          <cell r="S24">
            <v>156013.94</v>
          </cell>
          <cell r="T24">
            <v>278189.61</v>
          </cell>
          <cell r="U24">
            <v>281532.5</v>
          </cell>
          <cell r="V24">
            <v>281532.5</v>
          </cell>
          <cell r="W24">
            <v>281532.5</v>
          </cell>
          <cell r="X24">
            <v>281532.5</v>
          </cell>
          <cell r="Y24">
            <v>281532.5</v>
          </cell>
          <cell r="Z24">
            <v>281532.5</v>
          </cell>
          <cell r="AA24">
            <v>281532.5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453542.32</v>
          </cell>
          <cell r="D25">
            <v>144503.29</v>
          </cell>
          <cell r="E25">
            <v>10749.92</v>
          </cell>
          <cell r="F25">
            <v>-103654.44</v>
          </cell>
          <cell r="G25">
            <v>322517.19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>R4 - Replace - Substation - Transformers</v>
          </cell>
          <cell r="P25">
            <v>-21826.33</v>
          </cell>
          <cell r="Q25">
            <v>431715.99</v>
          </cell>
          <cell r="R25">
            <v>576219.28</v>
          </cell>
          <cell r="S25">
            <v>586969.20000000007</v>
          </cell>
          <cell r="T25">
            <v>483314.76000000007</v>
          </cell>
          <cell r="U25">
            <v>805831.95000000007</v>
          </cell>
          <cell r="V25">
            <v>805831.95000000007</v>
          </cell>
          <cell r="W25">
            <v>805831.95000000007</v>
          </cell>
          <cell r="X25">
            <v>805831.95000000007</v>
          </cell>
          <cell r="Y25">
            <v>805831.95000000007</v>
          </cell>
          <cell r="Z25">
            <v>805831.95000000007</v>
          </cell>
          <cell r="AA25">
            <v>805831.95000000007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53225.31</v>
          </cell>
          <cell r="D26">
            <v>57589.32</v>
          </cell>
          <cell r="E26">
            <v>23014.02</v>
          </cell>
          <cell r="F26">
            <v>37351.96</v>
          </cell>
          <cell r="G26">
            <v>7455.2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R5 - Replace - Substation - Battery Banks</v>
          </cell>
          <cell r="P26">
            <v>30652.14</v>
          </cell>
          <cell r="Q26">
            <v>83877.45</v>
          </cell>
          <cell r="R26">
            <v>141466.76999999999</v>
          </cell>
          <cell r="S26">
            <v>164480.78999999998</v>
          </cell>
          <cell r="T26">
            <v>201832.74999999997</v>
          </cell>
          <cell r="U26">
            <v>209288.03999999998</v>
          </cell>
          <cell r="V26">
            <v>209288.03999999998</v>
          </cell>
          <cell r="W26">
            <v>209288.03999999998</v>
          </cell>
          <cell r="X26">
            <v>209288.03999999998</v>
          </cell>
          <cell r="Y26">
            <v>209288.03999999998</v>
          </cell>
          <cell r="Z26">
            <v>209288.03999999998</v>
          </cell>
          <cell r="AA26">
            <v>209288.03999999998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05978.39</v>
          </cell>
          <cell r="D27">
            <v>322888.13</v>
          </cell>
          <cell r="E27">
            <v>409920.27</v>
          </cell>
          <cell r="F27">
            <v>553366.48</v>
          </cell>
          <cell r="G27">
            <v>169434.23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>R6 - Replace - Substation - Bushings, Glass &amp; Other</v>
          </cell>
          <cell r="P27">
            <v>210974.75</v>
          </cell>
          <cell r="Q27">
            <v>416953.14</v>
          </cell>
          <cell r="R27">
            <v>739841.27</v>
          </cell>
          <cell r="S27">
            <v>1149761.54</v>
          </cell>
          <cell r="T27">
            <v>1703128.02</v>
          </cell>
          <cell r="U27">
            <v>1872562.26</v>
          </cell>
          <cell r="V27">
            <v>1872562.26</v>
          </cell>
          <cell r="W27">
            <v>1872562.26</v>
          </cell>
          <cell r="X27">
            <v>1872562.26</v>
          </cell>
          <cell r="Y27">
            <v>1872562.26</v>
          </cell>
          <cell r="Z27">
            <v>1872562.26</v>
          </cell>
          <cell r="AA27">
            <v>1872562.26</v>
          </cell>
        </row>
        <row r="28">
          <cell r="A28" t="str">
            <v>R7 - Replace - Mobile Communications</v>
          </cell>
          <cell r="B28">
            <v>29373.82</v>
          </cell>
          <cell r="C28">
            <v>36174.54</v>
          </cell>
          <cell r="D28">
            <v>41059.050000000003</v>
          </cell>
          <cell r="E28">
            <v>14205.35</v>
          </cell>
          <cell r="F28">
            <v>-111248.83</v>
          </cell>
          <cell r="G28">
            <v>6370.6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>R7 - Replace - Mobile Communications</v>
          </cell>
          <cell r="P28">
            <v>29373.82</v>
          </cell>
          <cell r="Q28">
            <v>65548.36</v>
          </cell>
          <cell r="R28">
            <v>106607.41</v>
          </cell>
          <cell r="S28">
            <v>120812.76000000001</v>
          </cell>
          <cell r="T28">
            <v>9563.9300000000076</v>
          </cell>
          <cell r="U28">
            <v>15934.570000000007</v>
          </cell>
          <cell r="V28">
            <v>15934.570000000007</v>
          </cell>
          <cell r="W28">
            <v>15934.570000000007</v>
          </cell>
          <cell r="X28">
            <v>15934.570000000007</v>
          </cell>
          <cell r="Y28">
            <v>15934.570000000007</v>
          </cell>
          <cell r="Z28">
            <v>15934.570000000007</v>
          </cell>
          <cell r="AA28">
            <v>15934.570000000007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134138.32999999999</v>
          </cell>
          <cell r="D29">
            <v>149947.10999999999</v>
          </cell>
          <cell r="E29">
            <v>56472.52</v>
          </cell>
          <cell r="F29">
            <v>278240.73</v>
          </cell>
          <cell r="G29">
            <v>-103405.7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R8 - Replace - Microwave/Fiber Communications</v>
          </cell>
          <cell r="P29">
            <v>130729.15</v>
          </cell>
          <cell r="Q29">
            <v>264867.48</v>
          </cell>
          <cell r="R29">
            <v>414814.58999999997</v>
          </cell>
          <cell r="S29">
            <v>471287.11</v>
          </cell>
          <cell r="T29">
            <v>749527.84</v>
          </cell>
          <cell r="U29">
            <v>646122.04999999993</v>
          </cell>
          <cell r="V29">
            <v>646122.04999999993</v>
          </cell>
          <cell r="W29">
            <v>646122.04999999993</v>
          </cell>
          <cell r="X29">
            <v>646122.04999999993</v>
          </cell>
          <cell r="Y29">
            <v>646122.04999999993</v>
          </cell>
          <cell r="Z29">
            <v>646122.04999999993</v>
          </cell>
          <cell r="AA29">
            <v>646122.04999999993</v>
          </cell>
        </row>
        <row r="30">
          <cell r="A30" t="str">
            <v>R9 - Replace - Other Communications</v>
          </cell>
          <cell r="B30">
            <v>109166.65</v>
          </cell>
          <cell r="C30">
            <v>83663.33</v>
          </cell>
          <cell r="D30">
            <v>94330.28</v>
          </cell>
          <cell r="E30">
            <v>43569.69</v>
          </cell>
          <cell r="F30">
            <v>195808.5</v>
          </cell>
          <cell r="G30">
            <v>30927.1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>R9 - Replace - Other Communications</v>
          </cell>
          <cell r="P30">
            <v>109166.65</v>
          </cell>
          <cell r="Q30">
            <v>192829.97999999998</v>
          </cell>
          <cell r="R30">
            <v>287160.26</v>
          </cell>
          <cell r="S30">
            <v>330729.95</v>
          </cell>
          <cell r="T30">
            <v>526538.44999999995</v>
          </cell>
          <cell r="U30">
            <v>557465.55999999994</v>
          </cell>
          <cell r="V30">
            <v>557465.55999999994</v>
          </cell>
          <cell r="W30">
            <v>557465.55999999994</v>
          </cell>
          <cell r="X30">
            <v>557465.55999999994</v>
          </cell>
          <cell r="Y30">
            <v>557465.55999999994</v>
          </cell>
          <cell r="Z30">
            <v>557465.55999999994</v>
          </cell>
          <cell r="AA30">
            <v>557465.55999999994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362336.66</v>
          </cell>
          <cell r="D31">
            <v>531527.59</v>
          </cell>
          <cell r="E31">
            <v>239690.48</v>
          </cell>
          <cell r="F31">
            <v>705729.21</v>
          </cell>
          <cell r="G31">
            <v>220968.8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>RA - Replace - Underground Cable</v>
          </cell>
          <cell r="P31">
            <v>1145024.1100000001</v>
          </cell>
          <cell r="Q31">
            <v>1507360.77</v>
          </cell>
          <cell r="R31">
            <v>2038888.3599999999</v>
          </cell>
          <cell r="S31">
            <v>2278578.84</v>
          </cell>
          <cell r="T31">
            <v>2984308.05</v>
          </cell>
          <cell r="U31">
            <v>3205276.88</v>
          </cell>
          <cell r="V31">
            <v>3205276.88</v>
          </cell>
          <cell r="W31">
            <v>3205276.88</v>
          </cell>
          <cell r="X31">
            <v>3205276.88</v>
          </cell>
          <cell r="Y31">
            <v>3205276.88</v>
          </cell>
          <cell r="Z31">
            <v>3205276.88</v>
          </cell>
          <cell r="AA31">
            <v>3205276.8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149752.10999999999</v>
          </cell>
          <cell r="D32">
            <v>153995.4</v>
          </cell>
          <cell r="E32">
            <v>144913.75</v>
          </cell>
          <cell r="F32">
            <v>182796.21</v>
          </cell>
          <cell r="G32">
            <v>73928.6000000000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RB - Replace - Underground - Vaults &amp; Equipment</v>
          </cell>
          <cell r="P32">
            <v>135459.62</v>
          </cell>
          <cell r="Q32">
            <v>285211.73</v>
          </cell>
          <cell r="R32">
            <v>439207.13</v>
          </cell>
          <cell r="S32">
            <v>584120.88</v>
          </cell>
          <cell r="T32">
            <v>766917.09</v>
          </cell>
          <cell r="U32">
            <v>840845.69</v>
          </cell>
          <cell r="V32">
            <v>840845.69</v>
          </cell>
          <cell r="W32">
            <v>840845.69</v>
          </cell>
          <cell r="X32">
            <v>840845.69</v>
          </cell>
          <cell r="Y32">
            <v>840845.69</v>
          </cell>
          <cell r="Z32">
            <v>840845.69</v>
          </cell>
          <cell r="AA32">
            <v>840845.69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1252540.22</v>
          </cell>
          <cell r="D33">
            <v>786822.36</v>
          </cell>
          <cell r="E33">
            <v>997475.66</v>
          </cell>
          <cell r="F33">
            <v>1154123.3999999999</v>
          </cell>
          <cell r="G33">
            <v>457187.3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RC - Replace - Overhead Distribution Lines - Poles</v>
          </cell>
          <cell r="P33">
            <v>701942.66</v>
          </cell>
          <cell r="Q33">
            <v>1954482.88</v>
          </cell>
          <cell r="R33">
            <v>2741305.2399999998</v>
          </cell>
          <cell r="S33">
            <v>3738780.9</v>
          </cell>
          <cell r="T33">
            <v>4892904.3</v>
          </cell>
          <cell r="U33">
            <v>5350091.66</v>
          </cell>
          <cell r="V33">
            <v>5350091.66</v>
          </cell>
          <cell r="W33">
            <v>5350091.66</v>
          </cell>
          <cell r="X33">
            <v>5350091.66</v>
          </cell>
          <cell r="Y33">
            <v>5350091.66</v>
          </cell>
          <cell r="Z33">
            <v>5350091.66</v>
          </cell>
          <cell r="AA33">
            <v>5350091.66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208072.5</v>
          </cell>
          <cell r="D34">
            <v>1466879.92</v>
          </cell>
          <cell r="E34">
            <v>1584076.14</v>
          </cell>
          <cell r="F34">
            <v>1781483.43</v>
          </cell>
          <cell r="G34">
            <v>72213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RD - Replace - Overhead Distribution Lines - Other</v>
          </cell>
          <cell r="P34">
            <v>896920.67</v>
          </cell>
          <cell r="Q34">
            <v>2104993.17</v>
          </cell>
          <cell r="R34">
            <v>3571873.09</v>
          </cell>
          <cell r="S34">
            <v>5155949.2299999995</v>
          </cell>
          <cell r="T34">
            <v>6937432.6599999992</v>
          </cell>
          <cell r="U34">
            <v>7659568.6599999992</v>
          </cell>
          <cell r="V34">
            <v>7659568.6599999992</v>
          </cell>
          <cell r="W34">
            <v>7659568.6599999992</v>
          </cell>
          <cell r="X34">
            <v>7659568.6599999992</v>
          </cell>
          <cell r="Y34">
            <v>7659568.6599999992</v>
          </cell>
          <cell r="Z34">
            <v>7659568.6599999992</v>
          </cell>
          <cell r="AA34">
            <v>7659568.659999999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288775.46000000002</v>
          </cell>
          <cell r="D35">
            <v>786148.76</v>
          </cell>
          <cell r="E35">
            <v>2782258.92</v>
          </cell>
          <cell r="F35">
            <v>1754884.49</v>
          </cell>
          <cell r="G35">
            <v>966488.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RE - Replace - Overhead Transmission Lines - Poles</v>
          </cell>
          <cell r="P35">
            <v>76428.679999999993</v>
          </cell>
          <cell r="Q35">
            <v>365204.14</v>
          </cell>
          <cell r="R35">
            <v>1151352.8999999999</v>
          </cell>
          <cell r="S35">
            <v>3933611.82</v>
          </cell>
          <cell r="T35">
            <v>5688496.3099999996</v>
          </cell>
          <cell r="U35">
            <v>6654984.3199999994</v>
          </cell>
          <cell r="V35">
            <v>6654984.3199999994</v>
          </cell>
          <cell r="W35">
            <v>6654984.3199999994</v>
          </cell>
          <cell r="X35">
            <v>6654984.3199999994</v>
          </cell>
          <cell r="Y35">
            <v>6654984.3199999994</v>
          </cell>
          <cell r="Z35">
            <v>6654984.3199999994</v>
          </cell>
          <cell r="AA35">
            <v>6654984.3199999994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305294.74</v>
          </cell>
          <cell r="D36">
            <v>493509.21</v>
          </cell>
          <cell r="E36">
            <v>811241.88</v>
          </cell>
          <cell r="F36">
            <v>1119613.95</v>
          </cell>
          <cell r="G36">
            <v>-155524.920000000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RF - Replace - Overhead Transmission Lines - Other</v>
          </cell>
          <cell r="P36">
            <v>292802.48</v>
          </cell>
          <cell r="Q36">
            <v>598097.22</v>
          </cell>
          <cell r="R36">
            <v>1091606.43</v>
          </cell>
          <cell r="S36">
            <v>1902848.31</v>
          </cell>
          <cell r="T36">
            <v>3022462.26</v>
          </cell>
          <cell r="U36">
            <v>2866937.34</v>
          </cell>
          <cell r="V36">
            <v>2866937.34</v>
          </cell>
          <cell r="W36">
            <v>2866937.34</v>
          </cell>
          <cell r="X36">
            <v>2866937.34</v>
          </cell>
          <cell r="Y36">
            <v>2866937.34</v>
          </cell>
          <cell r="Z36">
            <v>2866937.34</v>
          </cell>
          <cell r="AA36">
            <v>2866937.34</v>
          </cell>
        </row>
        <row r="37">
          <cell r="A37" t="str">
            <v>RG - Replace - Computers/Software</v>
          </cell>
          <cell r="B37">
            <v>2770.99</v>
          </cell>
          <cell r="C37">
            <v>3571.55</v>
          </cell>
          <cell r="D37">
            <v>59.56</v>
          </cell>
          <cell r="E37">
            <v>116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2770.99</v>
          </cell>
          <cell r="Q37">
            <v>6342.54</v>
          </cell>
          <cell r="R37">
            <v>6402.1</v>
          </cell>
          <cell r="S37">
            <v>6518.1</v>
          </cell>
          <cell r="T37">
            <v>6518.1</v>
          </cell>
          <cell r="U37">
            <v>6518.1</v>
          </cell>
          <cell r="V37">
            <v>6518.1</v>
          </cell>
          <cell r="W37">
            <v>6518.1</v>
          </cell>
          <cell r="X37">
            <v>6518.1</v>
          </cell>
          <cell r="Y37">
            <v>6518.1</v>
          </cell>
          <cell r="Z37">
            <v>6518.1</v>
          </cell>
          <cell r="AA37">
            <v>6518.1</v>
          </cell>
        </row>
        <row r="38">
          <cell r="A38" t="str">
            <v>RI - Replace - Storm and Casualty</v>
          </cell>
          <cell r="B38">
            <v>535356.12</v>
          </cell>
          <cell r="C38">
            <v>590113.93000000005</v>
          </cell>
          <cell r="D38">
            <v>887896.83</v>
          </cell>
          <cell r="E38">
            <v>1301464.4099999999</v>
          </cell>
          <cell r="F38">
            <v>1070992.93</v>
          </cell>
          <cell r="G38">
            <v>369064.9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>RI - Replace - Storm and Casualty</v>
          </cell>
          <cell r="P38">
            <v>535356.12</v>
          </cell>
          <cell r="Q38">
            <v>1125470.05</v>
          </cell>
          <cell r="R38">
            <v>2013366.88</v>
          </cell>
          <cell r="S38">
            <v>3314831.29</v>
          </cell>
          <cell r="T38">
            <v>4385824.22</v>
          </cell>
          <cell r="U38">
            <v>4754889.13</v>
          </cell>
          <cell r="V38">
            <v>4754889.13</v>
          </cell>
          <cell r="W38">
            <v>4754889.13</v>
          </cell>
          <cell r="X38">
            <v>4754889.13</v>
          </cell>
          <cell r="Y38">
            <v>4754889.13</v>
          </cell>
          <cell r="Z38">
            <v>4754889.13</v>
          </cell>
          <cell r="AA38">
            <v>4754889.13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03739.89</v>
          </cell>
          <cell r="D39">
            <v>20780.310000000001</v>
          </cell>
          <cell r="E39">
            <v>113750.06</v>
          </cell>
          <cell r="F39">
            <v>31654.67</v>
          </cell>
          <cell r="G39">
            <v>22443.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>RQ - Office Equip/Other General Plant</v>
          </cell>
          <cell r="P39">
            <v>143299.85999999999</v>
          </cell>
          <cell r="Q39">
            <v>247039.75</v>
          </cell>
          <cell r="R39">
            <v>267820.06</v>
          </cell>
          <cell r="S39">
            <v>381570.12</v>
          </cell>
          <cell r="T39">
            <v>413224.79</v>
          </cell>
          <cell r="U39">
            <v>435667.8</v>
          </cell>
          <cell r="V39">
            <v>435667.8</v>
          </cell>
          <cell r="W39">
            <v>435667.8</v>
          </cell>
          <cell r="X39">
            <v>435667.8</v>
          </cell>
          <cell r="Y39">
            <v>435667.8</v>
          </cell>
          <cell r="Z39">
            <v>435667.8</v>
          </cell>
          <cell r="AA39">
            <v>435667.8</v>
          </cell>
        </row>
        <row r="40">
          <cell r="A40" t="str">
            <v>RV - Replace - Vehicles</v>
          </cell>
          <cell r="B40">
            <v>109244.44</v>
          </cell>
          <cell r="C40">
            <v>182866.58</v>
          </cell>
          <cell r="D40">
            <v>319309.07</v>
          </cell>
          <cell r="E40">
            <v>983997.3</v>
          </cell>
          <cell r="F40">
            <v>128606.47</v>
          </cell>
          <cell r="G40">
            <v>323009.3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V - Replace - Vehicles</v>
          </cell>
          <cell r="P40">
            <v>109244.44</v>
          </cell>
          <cell r="Q40">
            <v>292111.02</v>
          </cell>
          <cell r="R40">
            <v>611420.09000000008</v>
          </cell>
          <cell r="S40">
            <v>1595417.3900000001</v>
          </cell>
          <cell r="T40">
            <v>1724023.86</v>
          </cell>
          <cell r="U40">
            <v>2047033.2400000002</v>
          </cell>
          <cell r="V40">
            <v>2047033.2400000002</v>
          </cell>
          <cell r="W40">
            <v>2047033.2400000002</v>
          </cell>
          <cell r="X40">
            <v>2047033.2400000002</v>
          </cell>
          <cell r="Y40">
            <v>2047033.2400000002</v>
          </cell>
          <cell r="Z40">
            <v>2047033.2400000002</v>
          </cell>
          <cell r="AA40">
            <v>2047033.2400000002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291808.28000000003</v>
          </cell>
          <cell r="D41">
            <v>158164.76999999999</v>
          </cell>
          <cell r="E41">
            <v>385918.17</v>
          </cell>
          <cell r="F41">
            <v>526125.93999999994</v>
          </cell>
          <cell r="G41">
            <v>122582.9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U1 - Functional Upgrade - Feeder Improvements</v>
          </cell>
          <cell r="P41">
            <v>434257.26</v>
          </cell>
          <cell r="Q41">
            <v>726065.54</v>
          </cell>
          <cell r="R41">
            <v>884230.31</v>
          </cell>
          <cell r="S41">
            <v>1270148.48</v>
          </cell>
          <cell r="T41">
            <v>1796274.42</v>
          </cell>
          <cell r="U41">
            <v>1918857.38</v>
          </cell>
          <cell r="V41">
            <v>1918857.38</v>
          </cell>
          <cell r="W41">
            <v>1918857.38</v>
          </cell>
          <cell r="X41">
            <v>1918857.38</v>
          </cell>
          <cell r="Y41">
            <v>1918857.38</v>
          </cell>
          <cell r="Z41">
            <v>1918857.38</v>
          </cell>
          <cell r="AA41">
            <v>1918857.38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157392.84</v>
          </cell>
          <cell r="D42">
            <v>94843.91</v>
          </cell>
          <cell r="E42">
            <v>188428.66</v>
          </cell>
          <cell r="F42">
            <v>157567.6</v>
          </cell>
          <cell r="G42">
            <v>97337.1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>U2 - Functional Upgrade - Substation Improvements</v>
          </cell>
          <cell r="P42">
            <v>210468.2</v>
          </cell>
          <cell r="Q42">
            <v>367861.04000000004</v>
          </cell>
          <cell r="R42">
            <v>462704.95000000007</v>
          </cell>
          <cell r="S42">
            <v>651133.6100000001</v>
          </cell>
          <cell r="T42">
            <v>808701.21000000008</v>
          </cell>
          <cell r="U42">
            <v>906038.40000000014</v>
          </cell>
          <cell r="V42">
            <v>906038.40000000014</v>
          </cell>
          <cell r="W42">
            <v>906038.40000000014</v>
          </cell>
          <cell r="X42">
            <v>906038.40000000014</v>
          </cell>
          <cell r="Y42">
            <v>906038.40000000014</v>
          </cell>
          <cell r="Z42">
            <v>906038.40000000014</v>
          </cell>
          <cell r="AA42">
            <v>906038.4000000001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508568.13</v>
          </cell>
          <cell r="D43">
            <v>168609.7</v>
          </cell>
          <cell r="E43">
            <v>121619.08</v>
          </cell>
          <cell r="F43">
            <v>-277984.92</v>
          </cell>
          <cell r="G43">
            <v>-71625.5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>U3 - Functional Upgrade - Transmission Improvements</v>
          </cell>
          <cell r="P43">
            <v>398357.13</v>
          </cell>
          <cell r="Q43">
            <v>906925.26</v>
          </cell>
          <cell r="R43">
            <v>1075534.96</v>
          </cell>
          <cell r="S43">
            <v>1197154.04</v>
          </cell>
          <cell r="T43">
            <v>919169.12000000011</v>
          </cell>
          <cell r="U43">
            <v>847543.60000000009</v>
          </cell>
          <cell r="V43">
            <v>847543.60000000009</v>
          </cell>
          <cell r="W43">
            <v>847543.60000000009</v>
          </cell>
          <cell r="X43">
            <v>847543.60000000009</v>
          </cell>
          <cell r="Y43">
            <v>847543.60000000009</v>
          </cell>
          <cell r="Z43">
            <v>847543.60000000009</v>
          </cell>
          <cell r="AA43">
            <v>847543.60000000009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469.01</v>
          </cell>
          <cell r="D44">
            <v>25769.94</v>
          </cell>
          <cell r="E44">
            <v>27117.47</v>
          </cell>
          <cell r="F44">
            <v>365.74</v>
          </cell>
          <cell r="G44">
            <v>-0.54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473.67</v>
          </cell>
          <cell r="Q44">
            <v>942.68000000000006</v>
          </cell>
          <cell r="R44">
            <v>26712.62</v>
          </cell>
          <cell r="S44">
            <v>53830.09</v>
          </cell>
          <cell r="T44">
            <v>54195.829999999994</v>
          </cell>
          <cell r="U44">
            <v>54195.289999999994</v>
          </cell>
          <cell r="V44">
            <v>54195.289999999994</v>
          </cell>
          <cell r="W44">
            <v>54195.289999999994</v>
          </cell>
          <cell r="X44">
            <v>54195.289999999994</v>
          </cell>
          <cell r="Y44">
            <v>54195.289999999994</v>
          </cell>
          <cell r="Z44">
            <v>54195.289999999994</v>
          </cell>
          <cell r="AA44">
            <v>54195.289999999994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34124.07</v>
          </cell>
          <cell r="D45">
            <v>23748.07</v>
          </cell>
          <cell r="E45">
            <v>78393.23</v>
          </cell>
          <cell r="F45">
            <v>91261.440000000002</v>
          </cell>
          <cell r="G45">
            <v>-694.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U5 - Functional Upgrade - Mobile Communications</v>
          </cell>
          <cell r="P45">
            <v>7993.63</v>
          </cell>
          <cell r="Q45">
            <v>42117.7</v>
          </cell>
          <cell r="R45">
            <v>65865.76999999999</v>
          </cell>
          <cell r="S45">
            <v>144259</v>
          </cell>
          <cell r="T45">
            <v>235520.44</v>
          </cell>
          <cell r="U45">
            <v>234825.94</v>
          </cell>
          <cell r="V45">
            <v>234825.94</v>
          </cell>
          <cell r="W45">
            <v>234825.94</v>
          </cell>
          <cell r="X45">
            <v>234825.94</v>
          </cell>
          <cell r="Y45">
            <v>234825.94</v>
          </cell>
          <cell r="Z45">
            <v>234825.94</v>
          </cell>
          <cell r="AA45">
            <v>234825.94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163130.04</v>
          </cell>
          <cell r="D46">
            <v>100646.32</v>
          </cell>
          <cell r="E46">
            <v>146674.6</v>
          </cell>
          <cell r="F46">
            <v>182002.74</v>
          </cell>
          <cell r="G46">
            <v>-81914.5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U6 - Functional Upgrade - Microwave/Fiber Communica</v>
          </cell>
          <cell r="P46">
            <v>295348.78999999998</v>
          </cell>
          <cell r="Q46">
            <v>458478.82999999996</v>
          </cell>
          <cell r="R46">
            <v>559125.14999999991</v>
          </cell>
          <cell r="S46">
            <v>705799.74999999988</v>
          </cell>
          <cell r="T46">
            <v>887802.48999999987</v>
          </cell>
          <cell r="U46">
            <v>805887.89999999991</v>
          </cell>
          <cell r="V46">
            <v>805887.89999999991</v>
          </cell>
          <cell r="W46">
            <v>805887.89999999991</v>
          </cell>
          <cell r="X46">
            <v>805887.89999999991</v>
          </cell>
          <cell r="Y46">
            <v>805887.89999999991</v>
          </cell>
          <cell r="Z46">
            <v>805887.89999999991</v>
          </cell>
          <cell r="AA46">
            <v>805887.89999999991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21986.71</v>
          </cell>
          <cell r="D47">
            <v>16894.59</v>
          </cell>
          <cell r="E47">
            <v>22043.93</v>
          </cell>
          <cell r="F47">
            <v>12276.81</v>
          </cell>
          <cell r="G47">
            <v>27830.2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U7 - Functional Upgrade - Other Communications</v>
          </cell>
          <cell r="P47">
            <v>23646.54</v>
          </cell>
          <cell r="Q47">
            <v>45633.25</v>
          </cell>
          <cell r="R47">
            <v>62527.839999999997</v>
          </cell>
          <cell r="S47">
            <v>84571.76999999999</v>
          </cell>
          <cell r="T47">
            <v>96848.579999999987</v>
          </cell>
          <cell r="U47">
            <v>124678.82999999999</v>
          </cell>
          <cell r="V47">
            <v>124678.82999999999</v>
          </cell>
          <cell r="W47">
            <v>124678.82999999999</v>
          </cell>
          <cell r="X47">
            <v>124678.82999999999</v>
          </cell>
          <cell r="Y47">
            <v>124678.82999999999</v>
          </cell>
          <cell r="Z47">
            <v>124678.82999999999</v>
          </cell>
          <cell r="AA47">
            <v>124678.82999999999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23038.880000000001</v>
          </cell>
          <cell r="D48">
            <v>17101.97</v>
          </cell>
          <cell r="E48">
            <v>51700.46</v>
          </cell>
          <cell r="F48">
            <v>33289.699999999997</v>
          </cell>
          <cell r="G48">
            <v>893.5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U8 - Functional Upgrade - Technology Systems</v>
          </cell>
          <cell r="P48">
            <v>17659.53</v>
          </cell>
          <cell r="Q48">
            <v>40698.410000000003</v>
          </cell>
          <cell r="R48">
            <v>57800.380000000005</v>
          </cell>
          <cell r="S48">
            <v>109500.84</v>
          </cell>
          <cell r="T48">
            <v>142790.53999999998</v>
          </cell>
          <cell r="U48">
            <v>143684.10999999999</v>
          </cell>
          <cell r="V48">
            <v>143684.10999999999</v>
          </cell>
          <cell r="W48">
            <v>143684.10999999999</v>
          </cell>
          <cell r="X48">
            <v>143684.10999999999</v>
          </cell>
          <cell r="Y48">
            <v>143684.10999999999</v>
          </cell>
          <cell r="Z48">
            <v>143684.10999999999</v>
          </cell>
          <cell r="AA48">
            <v>143684.10999999999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-31760.03</v>
          </cell>
          <cell r="D49">
            <v>10914.09</v>
          </cell>
          <cell r="E49">
            <v>9817.8799999999992</v>
          </cell>
          <cell r="F49">
            <v>3362.7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U9 - Functional Upgrade - Computer/Office Equipment</v>
          </cell>
          <cell r="P49">
            <v>-27419.41</v>
          </cell>
          <cell r="Q49">
            <v>-59179.44</v>
          </cell>
          <cell r="R49">
            <v>-48265.350000000006</v>
          </cell>
          <cell r="S49">
            <v>-38447.470000000008</v>
          </cell>
          <cell r="T49">
            <v>-35084.69000000001</v>
          </cell>
          <cell r="U49">
            <v>-35084.69000000001</v>
          </cell>
          <cell r="V49">
            <v>-35084.69000000001</v>
          </cell>
          <cell r="W49">
            <v>-35084.69000000001</v>
          </cell>
          <cell r="X49">
            <v>-35084.69000000001</v>
          </cell>
          <cell r="Y49">
            <v>-35084.69000000001</v>
          </cell>
          <cell r="Z49">
            <v>-35084.69000000001</v>
          </cell>
          <cell r="AA49">
            <v>-35084.69000000001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137451.32999999999</v>
          </cell>
          <cell r="D50">
            <v>102198.76</v>
          </cell>
          <cell r="E50">
            <v>119232.55</v>
          </cell>
          <cell r="F50">
            <v>194923.88</v>
          </cell>
          <cell r="G50">
            <v>44858.2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>UA - Functional Upgrade - Safety Improvements</v>
          </cell>
          <cell r="P50">
            <v>136697.75</v>
          </cell>
          <cell r="Q50">
            <v>274149.07999999996</v>
          </cell>
          <cell r="R50">
            <v>376347.83999999997</v>
          </cell>
          <cell r="S50">
            <v>495580.38999999996</v>
          </cell>
          <cell r="T50">
            <v>690504.27</v>
          </cell>
          <cell r="U50">
            <v>735362.56000000006</v>
          </cell>
          <cell r="V50">
            <v>735362.56000000006</v>
          </cell>
          <cell r="W50">
            <v>735362.56000000006</v>
          </cell>
          <cell r="X50">
            <v>735362.56000000006</v>
          </cell>
          <cell r="Y50">
            <v>735362.56000000006</v>
          </cell>
          <cell r="Z50">
            <v>735362.56000000006</v>
          </cell>
          <cell r="AA50">
            <v>735362.56000000006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24308.5</v>
          </cell>
          <cell r="D51">
            <v>24411.34</v>
          </cell>
          <cell r="E51">
            <v>27554.84</v>
          </cell>
          <cell r="F51">
            <v>25287.66</v>
          </cell>
          <cell r="G51">
            <v>9707.7900000000009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18522.29</v>
          </cell>
          <cell r="Q51">
            <v>42830.79</v>
          </cell>
          <cell r="R51">
            <v>67242.13</v>
          </cell>
          <cell r="S51">
            <v>94796.97</v>
          </cell>
          <cell r="T51">
            <v>120084.63</v>
          </cell>
          <cell r="U51">
            <v>129792.42000000001</v>
          </cell>
          <cell r="V51">
            <v>129792.42000000001</v>
          </cell>
          <cell r="W51">
            <v>129792.42000000001</v>
          </cell>
          <cell r="X51">
            <v>129792.42000000001</v>
          </cell>
          <cell r="Y51">
            <v>129792.42000000001</v>
          </cell>
          <cell r="Z51">
            <v>129792.42000000001</v>
          </cell>
          <cell r="AA51">
            <v>129792.42000000001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09880.78</v>
          </cell>
          <cell r="D52">
            <v>157228.72</v>
          </cell>
          <cell r="E52">
            <v>282154.58</v>
          </cell>
          <cell r="F52">
            <v>114429.27</v>
          </cell>
          <cell r="G52">
            <v>654718.43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>UQ - Functional Upgrade - Other General Plant</v>
          </cell>
          <cell r="P52">
            <v>-2547.92</v>
          </cell>
          <cell r="Q52">
            <v>107332.86</v>
          </cell>
          <cell r="R52">
            <v>264561.58</v>
          </cell>
          <cell r="S52">
            <v>546716.16000000003</v>
          </cell>
          <cell r="T52">
            <v>661145.43000000005</v>
          </cell>
          <cell r="U52">
            <v>1315863.8700000001</v>
          </cell>
          <cell r="V52">
            <v>1315863.8700000001</v>
          </cell>
          <cell r="W52">
            <v>1315863.8700000001</v>
          </cell>
          <cell r="X52">
            <v>1315863.8700000001</v>
          </cell>
          <cell r="Y52">
            <v>1315863.8700000001</v>
          </cell>
          <cell r="Z52">
            <v>1315863.8700000001</v>
          </cell>
          <cell r="AA52">
            <v>1315863.8700000001</v>
          </cell>
        </row>
        <row r="53">
          <cell r="A53" t="str">
            <v>UV - Functional Upgrade - Vehicles</v>
          </cell>
          <cell r="B53">
            <v>92043.37</v>
          </cell>
          <cell r="C53">
            <v>102798.63</v>
          </cell>
          <cell r="D53">
            <v>135127.67999999999</v>
          </cell>
          <cell r="E53">
            <v>174733.47</v>
          </cell>
          <cell r="F53">
            <v>80733.13</v>
          </cell>
          <cell r="G53">
            <v>4285.4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UV - Functional Upgrade - Vehicles</v>
          </cell>
          <cell r="P53">
            <v>92043.37</v>
          </cell>
          <cell r="Q53">
            <v>194842</v>
          </cell>
          <cell r="R53">
            <v>329969.68</v>
          </cell>
          <cell r="S53">
            <v>504703.15</v>
          </cell>
          <cell r="T53">
            <v>585436.28</v>
          </cell>
          <cell r="U53">
            <v>589721.77</v>
          </cell>
          <cell r="V53">
            <v>589721.77</v>
          </cell>
          <cell r="W53">
            <v>589721.77</v>
          </cell>
          <cell r="X53">
            <v>589721.77</v>
          </cell>
          <cell r="Y53">
            <v>589721.77</v>
          </cell>
          <cell r="Z53">
            <v>589721.77</v>
          </cell>
          <cell r="AA53">
            <v>589721.77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-507.03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507.03</v>
          </cell>
          <cell r="U54">
            <v>-507.03</v>
          </cell>
          <cell r="V54">
            <v>-507.03</v>
          </cell>
          <cell r="W54">
            <v>-507.03</v>
          </cell>
          <cell r="X54">
            <v>-507.03</v>
          </cell>
          <cell r="Y54">
            <v>-507.03</v>
          </cell>
          <cell r="Z54">
            <v>-507.03</v>
          </cell>
          <cell r="AA54">
            <v>-507.03</v>
          </cell>
        </row>
      </sheetData>
      <sheetData sheetId="3" refreshError="1"/>
      <sheetData sheetId="4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96275.91</v>
          </cell>
          <cell r="C2">
            <v>753401.61</v>
          </cell>
          <cell r="D2">
            <v>915258.49</v>
          </cell>
          <cell r="E2">
            <v>837335.8</v>
          </cell>
          <cell r="F2">
            <v>616276.6</v>
          </cell>
          <cell r="G2">
            <v>1035916.56</v>
          </cell>
          <cell r="H2">
            <v>1837496.45</v>
          </cell>
          <cell r="I2">
            <v>336874.81</v>
          </cell>
          <cell r="J2">
            <v>573580.78</v>
          </cell>
          <cell r="K2">
            <v>294927.08</v>
          </cell>
          <cell r="L2">
            <v>445099.26</v>
          </cell>
          <cell r="M2">
            <v>573217.87</v>
          </cell>
          <cell r="O2" t="str">
            <v>M1 - Mandated - Highway Relocations</v>
          </cell>
          <cell r="P2">
            <v>996275.91</v>
          </cell>
          <cell r="Q2">
            <v>1749677.52</v>
          </cell>
          <cell r="R2">
            <v>2664936.0099999998</v>
          </cell>
          <cell r="S2">
            <v>3502271.8099999996</v>
          </cell>
          <cell r="T2">
            <v>4118548.4099999997</v>
          </cell>
          <cell r="U2">
            <v>5154464.97</v>
          </cell>
          <cell r="V2">
            <v>6991961.4199999999</v>
          </cell>
          <cell r="W2">
            <v>7328836.2299999995</v>
          </cell>
          <cell r="X2">
            <v>7902417.0099999998</v>
          </cell>
          <cell r="Y2">
            <v>8197344.0899999999</v>
          </cell>
          <cell r="Z2">
            <v>8642443.3499999996</v>
          </cell>
          <cell r="AA2">
            <v>9215661.2199999988</v>
          </cell>
        </row>
        <row r="3">
          <cell r="A3" t="str">
            <v>M2 - Mandated - Ovhd/Underground Conversions</v>
          </cell>
          <cell r="B3">
            <v>219090.36</v>
          </cell>
          <cell r="C3">
            <v>370057.58</v>
          </cell>
          <cell r="D3">
            <v>287896.02</v>
          </cell>
          <cell r="E3">
            <v>-73067.67</v>
          </cell>
          <cell r="F3">
            <v>192100.12</v>
          </cell>
          <cell r="G3">
            <v>58354.91</v>
          </cell>
          <cell r="H3">
            <v>-80874.289999999994</v>
          </cell>
          <cell r="I3">
            <v>33731.26</v>
          </cell>
          <cell r="J3">
            <v>320391.15000000002</v>
          </cell>
          <cell r="K3">
            <v>125659.32</v>
          </cell>
          <cell r="L3">
            <v>112437.57</v>
          </cell>
          <cell r="M3">
            <v>147191.92000000001</v>
          </cell>
          <cell r="O3" t="str">
            <v>M2 - Mandated - Ovhd/Underground Conversions</v>
          </cell>
          <cell r="P3">
            <v>219090.36</v>
          </cell>
          <cell r="Q3">
            <v>589147.93999999994</v>
          </cell>
          <cell r="R3">
            <v>877043.96</v>
          </cell>
          <cell r="S3">
            <v>803976.28999999992</v>
          </cell>
          <cell r="T3">
            <v>996076.40999999992</v>
          </cell>
          <cell r="U3">
            <v>1054431.3199999998</v>
          </cell>
          <cell r="V3">
            <v>973557.0299999998</v>
          </cell>
          <cell r="W3">
            <v>1007288.2899999998</v>
          </cell>
          <cell r="X3">
            <v>1327679.44</v>
          </cell>
          <cell r="Y3">
            <v>1453338.76</v>
          </cell>
          <cell r="Z3">
            <v>1565776.33</v>
          </cell>
          <cell r="AA3">
            <v>1712968.25</v>
          </cell>
        </row>
        <row r="4">
          <cell r="A4" t="str">
            <v>M3 - Mandated - Environmental</v>
          </cell>
          <cell r="B4">
            <v>20765.03</v>
          </cell>
          <cell r="C4">
            <v>14037.74</v>
          </cell>
          <cell r="D4">
            <v>7697.03</v>
          </cell>
          <cell r="E4">
            <v>8523.09</v>
          </cell>
          <cell r="F4">
            <v>10886.16</v>
          </cell>
          <cell r="G4">
            <v>21602.28</v>
          </cell>
          <cell r="H4">
            <v>26869.9</v>
          </cell>
          <cell r="I4">
            <v>12423.61</v>
          </cell>
          <cell r="J4">
            <v>39301.86</v>
          </cell>
          <cell r="K4">
            <v>39858.69</v>
          </cell>
          <cell r="L4">
            <v>17913.39</v>
          </cell>
          <cell r="M4">
            <v>42033.81</v>
          </cell>
          <cell r="O4" t="str">
            <v>M3 - Mandated - Environmental</v>
          </cell>
          <cell r="P4">
            <v>20765.03</v>
          </cell>
          <cell r="Q4">
            <v>34802.769999999997</v>
          </cell>
          <cell r="R4">
            <v>42499.799999999996</v>
          </cell>
          <cell r="S4">
            <v>51022.89</v>
          </cell>
          <cell r="T4">
            <v>61909.05</v>
          </cell>
          <cell r="U4">
            <v>83511.33</v>
          </cell>
          <cell r="V4">
            <v>110381.23000000001</v>
          </cell>
          <cell r="W4">
            <v>122804.84000000001</v>
          </cell>
          <cell r="X4">
            <v>162106.70000000001</v>
          </cell>
          <cell r="Y4">
            <v>201965.39</v>
          </cell>
          <cell r="Z4">
            <v>219878.78000000003</v>
          </cell>
          <cell r="AA4">
            <v>261912.59000000003</v>
          </cell>
        </row>
        <row r="5">
          <cell r="A5" t="str">
            <v>M4 - Mandated - Neutral Extensions</v>
          </cell>
          <cell r="B5">
            <v>84018.85</v>
          </cell>
          <cell r="C5">
            <v>84018.81</v>
          </cell>
          <cell r="D5">
            <v>84018.77</v>
          </cell>
          <cell r="E5">
            <v>84018.83</v>
          </cell>
          <cell r="F5">
            <v>84018.81</v>
          </cell>
          <cell r="G5">
            <v>250460.39</v>
          </cell>
          <cell r="H5">
            <v>333681.01</v>
          </cell>
          <cell r="I5">
            <v>333681.11</v>
          </cell>
          <cell r="J5">
            <v>84018.83</v>
          </cell>
          <cell r="K5">
            <v>84018.8</v>
          </cell>
          <cell r="L5">
            <v>84018.78</v>
          </cell>
          <cell r="M5">
            <v>84018.85</v>
          </cell>
          <cell r="O5" t="str">
            <v>M4 - Mandated - Neutral Extensions</v>
          </cell>
          <cell r="P5">
            <v>84018.85</v>
          </cell>
          <cell r="Q5">
            <v>168037.66</v>
          </cell>
          <cell r="R5">
            <v>252056.43</v>
          </cell>
          <cell r="S5">
            <v>336075.26</v>
          </cell>
          <cell r="T5">
            <v>420094.07</v>
          </cell>
          <cell r="U5">
            <v>670554.46</v>
          </cell>
          <cell r="V5">
            <v>1004235.47</v>
          </cell>
          <cell r="W5">
            <v>1337916.58</v>
          </cell>
          <cell r="X5">
            <v>1421935.4100000001</v>
          </cell>
          <cell r="Y5">
            <v>1505954.2100000002</v>
          </cell>
          <cell r="Z5">
            <v>1589972.9900000002</v>
          </cell>
          <cell r="AA5">
            <v>1673991.8400000003</v>
          </cell>
        </row>
        <row r="6">
          <cell r="A6" t="str">
            <v>M5 - Mandated - Community Relatio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-0.01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0.01</v>
          </cell>
          <cell r="V6">
            <v>-0.01</v>
          </cell>
          <cell r="W6">
            <v>-0.01</v>
          </cell>
          <cell r="X6">
            <v>-0.01</v>
          </cell>
          <cell r="Y6">
            <v>-0.01</v>
          </cell>
          <cell r="Z6">
            <v>-0.01</v>
          </cell>
          <cell r="AA6">
            <v>-0.01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668207.4</v>
          </cell>
          <cell r="C8">
            <v>927200.88</v>
          </cell>
          <cell r="D8">
            <v>667446.07999999996</v>
          </cell>
          <cell r="E8">
            <v>1159520.1399999999</v>
          </cell>
          <cell r="F8">
            <v>734471.44</v>
          </cell>
          <cell r="G8">
            <v>404026.26</v>
          </cell>
          <cell r="H8">
            <v>492951.17</v>
          </cell>
          <cell r="I8">
            <v>486191.62</v>
          </cell>
          <cell r="J8">
            <v>445359.84</v>
          </cell>
          <cell r="K8">
            <v>483362.91</v>
          </cell>
          <cell r="L8">
            <v>450401.57</v>
          </cell>
          <cell r="M8">
            <v>798971.07</v>
          </cell>
          <cell r="O8" t="str">
            <v>M9 - Mandated - Public Accommodations &amp; Other</v>
          </cell>
          <cell r="P8">
            <v>668207.4</v>
          </cell>
          <cell r="Q8">
            <v>1595408.28</v>
          </cell>
          <cell r="R8">
            <v>2262854.36</v>
          </cell>
          <cell r="S8">
            <v>3422374.5</v>
          </cell>
          <cell r="T8">
            <v>4156845.94</v>
          </cell>
          <cell r="U8">
            <v>4560872.2</v>
          </cell>
          <cell r="V8">
            <v>5053823.37</v>
          </cell>
          <cell r="W8">
            <v>5540014.9900000002</v>
          </cell>
          <cell r="X8">
            <v>5985374.8300000001</v>
          </cell>
          <cell r="Y8">
            <v>6468737.7400000002</v>
          </cell>
          <cell r="Z8">
            <v>6919139.3100000005</v>
          </cell>
          <cell r="AA8">
            <v>7718110.3800000008</v>
          </cell>
        </row>
        <row r="9">
          <cell r="A9" t="str">
            <v>N1 - N1--New Revenue/Connection -  Residential</v>
          </cell>
          <cell r="B9">
            <v>2844463.97</v>
          </cell>
          <cell r="C9">
            <v>3182753.1</v>
          </cell>
          <cell r="D9">
            <v>3459435.13</v>
          </cell>
          <cell r="E9">
            <v>3319621.67</v>
          </cell>
          <cell r="F9">
            <v>3822102.22</v>
          </cell>
          <cell r="G9">
            <v>3246550.74</v>
          </cell>
          <cell r="H9">
            <v>3916022.05</v>
          </cell>
          <cell r="I9">
            <v>3408164.13</v>
          </cell>
          <cell r="J9">
            <v>2893362.74</v>
          </cell>
          <cell r="K9">
            <v>2861649.83</v>
          </cell>
          <cell r="L9">
            <v>2791940.7</v>
          </cell>
          <cell r="M9">
            <v>3478279.4</v>
          </cell>
          <cell r="O9" t="str">
            <v>N1 - N1--New Revenue/Connection -  Residential</v>
          </cell>
          <cell r="P9">
            <v>2844463.97</v>
          </cell>
          <cell r="Q9">
            <v>6027217.0700000003</v>
          </cell>
          <cell r="R9">
            <v>9486652.1999999993</v>
          </cell>
          <cell r="S9">
            <v>12806273.869999999</v>
          </cell>
          <cell r="T9">
            <v>16628376.09</v>
          </cell>
          <cell r="U9">
            <v>19874926.829999998</v>
          </cell>
          <cell r="V9">
            <v>23790948.879999999</v>
          </cell>
          <cell r="W9">
            <v>27199113.009999998</v>
          </cell>
          <cell r="X9">
            <v>30092475.75</v>
          </cell>
          <cell r="Y9">
            <v>32954125.579999998</v>
          </cell>
          <cell r="Z9">
            <v>35746066.280000001</v>
          </cell>
          <cell r="AA9">
            <v>39224345.68</v>
          </cell>
        </row>
        <row r="10">
          <cell r="A10" t="str">
            <v>N2 - N2--New Revenue/Connection - Commercial</v>
          </cell>
          <cell r="B10">
            <v>2190812.4500000002</v>
          </cell>
          <cell r="C10">
            <v>2833091.64</v>
          </cell>
          <cell r="D10">
            <v>2703824.1</v>
          </cell>
          <cell r="E10">
            <v>2514049.8199999998</v>
          </cell>
          <cell r="F10">
            <v>2791978.75</v>
          </cell>
          <cell r="G10">
            <v>2723988.74</v>
          </cell>
          <cell r="H10">
            <v>3106911.51</v>
          </cell>
          <cell r="I10">
            <v>2841615.25</v>
          </cell>
          <cell r="J10">
            <v>2613916.2599999998</v>
          </cell>
          <cell r="K10">
            <v>2495201.19</v>
          </cell>
          <cell r="L10">
            <v>1846171.89</v>
          </cell>
          <cell r="M10">
            <v>2270812.71</v>
          </cell>
          <cell r="O10" t="str">
            <v>N2 - N2--New Revenue/Connection - Commercial</v>
          </cell>
          <cell r="P10">
            <v>2190812.4500000002</v>
          </cell>
          <cell r="Q10">
            <v>5023904.09</v>
          </cell>
          <cell r="R10">
            <v>7727728.1899999995</v>
          </cell>
          <cell r="S10">
            <v>10241778.01</v>
          </cell>
          <cell r="T10">
            <v>13033756.76</v>
          </cell>
          <cell r="U10">
            <v>15757745.5</v>
          </cell>
          <cell r="V10">
            <v>18864657.009999998</v>
          </cell>
          <cell r="W10">
            <v>21706272.259999998</v>
          </cell>
          <cell r="X10">
            <v>24320188.519999996</v>
          </cell>
          <cell r="Y10">
            <v>26815389.709999997</v>
          </cell>
          <cell r="Z10">
            <v>28661561.599999998</v>
          </cell>
          <cell r="AA10">
            <v>30932374.309999999</v>
          </cell>
        </row>
        <row r="11">
          <cell r="A11" t="str">
            <v>N3 - N3--New Revenue/Connection - Industrial</v>
          </cell>
          <cell r="B11">
            <v>365949.82</v>
          </cell>
          <cell r="C11">
            <v>347569.15</v>
          </cell>
          <cell r="D11">
            <v>470319.8</v>
          </cell>
          <cell r="E11">
            <v>347568.93</v>
          </cell>
          <cell r="F11">
            <v>341093.87</v>
          </cell>
          <cell r="G11">
            <v>347569.22</v>
          </cell>
          <cell r="H11">
            <v>347568.9</v>
          </cell>
          <cell r="I11">
            <v>684114.64</v>
          </cell>
          <cell r="J11">
            <v>235678.94</v>
          </cell>
          <cell r="K11">
            <v>476794.97</v>
          </cell>
          <cell r="L11">
            <v>464889.45</v>
          </cell>
          <cell r="M11">
            <v>374014.58</v>
          </cell>
          <cell r="O11" t="str">
            <v>N3 - N3--New Revenue/Connection - Industrial</v>
          </cell>
          <cell r="P11">
            <v>365949.82</v>
          </cell>
          <cell r="Q11">
            <v>713518.97</v>
          </cell>
          <cell r="R11">
            <v>1183838.77</v>
          </cell>
          <cell r="S11">
            <v>1531407.7</v>
          </cell>
          <cell r="T11">
            <v>1872501.5699999998</v>
          </cell>
          <cell r="U11">
            <v>2220070.79</v>
          </cell>
          <cell r="V11">
            <v>2567639.69</v>
          </cell>
          <cell r="W11">
            <v>3251754.33</v>
          </cell>
          <cell r="X11">
            <v>3487433.27</v>
          </cell>
          <cell r="Y11">
            <v>3964228.24</v>
          </cell>
          <cell r="Z11">
            <v>4429117.6900000004</v>
          </cell>
          <cell r="AA11">
            <v>4803132.2700000005</v>
          </cell>
        </row>
        <row r="12">
          <cell r="A12" t="str">
            <v>N4 - N4--New Revenue/Connection - Irrigation</v>
          </cell>
          <cell r="B12">
            <v>579347.85</v>
          </cell>
          <cell r="C12">
            <v>687218.28</v>
          </cell>
          <cell r="D12">
            <v>404805.57</v>
          </cell>
          <cell r="E12">
            <v>300651.73</v>
          </cell>
          <cell r="F12">
            <v>205422.1</v>
          </cell>
          <cell r="G12">
            <v>130382.96</v>
          </cell>
          <cell r="H12">
            <v>111720.98</v>
          </cell>
          <cell r="I12">
            <v>83072.67</v>
          </cell>
          <cell r="J12">
            <v>64915.33</v>
          </cell>
          <cell r="K12">
            <v>68615.3</v>
          </cell>
          <cell r="L12">
            <v>45296.480000000003</v>
          </cell>
          <cell r="M12">
            <v>225818.32</v>
          </cell>
          <cell r="O12" t="str">
            <v>N4 - N4--New Revenue/Connection - Irrigation</v>
          </cell>
          <cell r="P12">
            <v>579347.85</v>
          </cell>
          <cell r="Q12">
            <v>1266566.1299999999</v>
          </cell>
          <cell r="R12">
            <v>1671371.7</v>
          </cell>
          <cell r="S12">
            <v>1972023.43</v>
          </cell>
          <cell r="T12">
            <v>2177445.5299999998</v>
          </cell>
          <cell r="U12">
            <v>2307828.4899999998</v>
          </cell>
          <cell r="V12">
            <v>2419549.4699999997</v>
          </cell>
          <cell r="W12">
            <v>2502622.1399999997</v>
          </cell>
          <cell r="X12">
            <v>2567537.4699999997</v>
          </cell>
          <cell r="Y12">
            <v>2636152.7699999996</v>
          </cell>
          <cell r="Z12">
            <v>2681449.2499999995</v>
          </cell>
          <cell r="AA12">
            <v>2907267.5699999994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269460.11</v>
          </cell>
          <cell r="C14">
            <v>849309.94</v>
          </cell>
          <cell r="D14">
            <v>425883.66</v>
          </cell>
          <cell r="E14">
            <v>375551.14</v>
          </cell>
          <cell r="F14">
            <v>52675.76</v>
          </cell>
          <cell r="G14">
            <v>207523.09</v>
          </cell>
          <cell r="H14">
            <v>482353.83</v>
          </cell>
          <cell r="I14">
            <v>102102.02</v>
          </cell>
          <cell r="J14">
            <v>536350.76</v>
          </cell>
          <cell r="K14">
            <v>501121.69</v>
          </cell>
          <cell r="L14">
            <v>443864.8</v>
          </cell>
          <cell r="M14">
            <v>178660.31</v>
          </cell>
          <cell r="O14" t="str">
            <v>N6 - New Revenue/Connection - Street Light &amp; Other</v>
          </cell>
          <cell r="P14">
            <v>269460.11</v>
          </cell>
          <cell r="Q14">
            <v>1118770.0499999998</v>
          </cell>
          <cell r="R14">
            <v>1544653.7099999997</v>
          </cell>
          <cell r="S14">
            <v>1920204.8499999996</v>
          </cell>
          <cell r="T14">
            <v>1972880.6099999996</v>
          </cell>
          <cell r="U14">
            <v>2180403.6999999997</v>
          </cell>
          <cell r="V14">
            <v>2662757.5299999998</v>
          </cell>
          <cell r="W14">
            <v>2764859.55</v>
          </cell>
          <cell r="X14">
            <v>3301210.3099999996</v>
          </cell>
          <cell r="Y14">
            <v>3802331.9999999995</v>
          </cell>
          <cell r="Z14">
            <v>4246196.8</v>
          </cell>
          <cell r="AA14">
            <v>4424857.1099999994</v>
          </cell>
        </row>
        <row r="15">
          <cell r="A15" t="str">
            <v>N7 - New Revenue/System Reinforcement - Feeder</v>
          </cell>
          <cell r="B15">
            <v>1050453.79</v>
          </cell>
          <cell r="C15">
            <v>1050453.79</v>
          </cell>
          <cell r="D15">
            <v>1050453.79</v>
          </cell>
          <cell r="E15">
            <v>905468.98</v>
          </cell>
          <cell r="F15">
            <v>832976.96</v>
          </cell>
          <cell r="G15">
            <v>832976.81</v>
          </cell>
          <cell r="H15">
            <v>832976.76</v>
          </cell>
          <cell r="I15">
            <v>832976.96</v>
          </cell>
          <cell r="J15">
            <v>883310.41</v>
          </cell>
          <cell r="K15">
            <v>983977.31</v>
          </cell>
          <cell r="L15">
            <v>983977.35</v>
          </cell>
          <cell r="M15">
            <v>1084243.3600000001</v>
          </cell>
          <cell r="O15" t="str">
            <v>N7 - New Revenue/System Reinforcement - Feeder</v>
          </cell>
          <cell r="P15">
            <v>1050453.79</v>
          </cell>
          <cell r="Q15">
            <v>2100907.58</v>
          </cell>
          <cell r="R15">
            <v>3151361.37</v>
          </cell>
          <cell r="S15">
            <v>4056830.35</v>
          </cell>
          <cell r="T15">
            <v>4889807.3100000005</v>
          </cell>
          <cell r="U15">
            <v>5722784.120000001</v>
          </cell>
          <cell r="V15">
            <v>6555760.8800000008</v>
          </cell>
          <cell r="W15">
            <v>7388737.8400000008</v>
          </cell>
          <cell r="X15">
            <v>8272048.2500000009</v>
          </cell>
          <cell r="Y15">
            <v>9256025.5600000005</v>
          </cell>
          <cell r="Z15">
            <v>10240002.91</v>
          </cell>
          <cell r="AA15">
            <v>11324246.27</v>
          </cell>
        </row>
        <row r="16">
          <cell r="A16" t="str">
            <v>N8 - New Revenue/System Reinforcement - Substation</v>
          </cell>
          <cell r="B16">
            <v>7614101.9199999999</v>
          </cell>
          <cell r="C16">
            <v>7834687.2300000004</v>
          </cell>
          <cell r="D16">
            <v>7903811.8099999996</v>
          </cell>
          <cell r="E16">
            <v>2886288.78</v>
          </cell>
          <cell r="F16">
            <v>456837.45</v>
          </cell>
          <cell r="G16">
            <v>836043.59</v>
          </cell>
          <cell r="H16">
            <v>836043.05</v>
          </cell>
          <cell r="I16">
            <v>836043.4</v>
          </cell>
          <cell r="J16">
            <v>831457.27</v>
          </cell>
          <cell r="K16">
            <v>2326663.11</v>
          </cell>
          <cell r="L16">
            <v>2326663.2999999998</v>
          </cell>
          <cell r="M16">
            <v>2375388.5099999998</v>
          </cell>
          <cell r="O16" t="str">
            <v>N8 - New Revenue/System Reinforcement - Substation</v>
          </cell>
          <cell r="P16">
            <v>7614101.9199999999</v>
          </cell>
          <cell r="Q16">
            <v>15448789.15</v>
          </cell>
          <cell r="R16">
            <v>23352600.960000001</v>
          </cell>
          <cell r="S16">
            <v>26238889.740000002</v>
          </cell>
          <cell r="T16">
            <v>26695727.190000001</v>
          </cell>
          <cell r="U16">
            <v>27531770.780000001</v>
          </cell>
          <cell r="V16">
            <v>28367813.830000002</v>
          </cell>
          <cell r="W16">
            <v>29203857.23</v>
          </cell>
          <cell r="X16">
            <v>30035314.5</v>
          </cell>
          <cell r="Y16">
            <v>32361977.609999999</v>
          </cell>
          <cell r="Z16">
            <v>34688640.909999996</v>
          </cell>
          <cell r="AA16">
            <v>37064029.419999994</v>
          </cell>
        </row>
        <row r="17">
          <cell r="A17" t="str">
            <v>N9 - New Revenue/System Reinforcement - Subtransmis</v>
          </cell>
          <cell r="B17">
            <v>872704.09</v>
          </cell>
          <cell r="C17">
            <v>872704.11</v>
          </cell>
          <cell r="D17">
            <v>1807016.65</v>
          </cell>
          <cell r="E17">
            <v>1262635.5</v>
          </cell>
          <cell r="F17">
            <v>990445.17</v>
          </cell>
          <cell r="G17">
            <v>1605481.75</v>
          </cell>
          <cell r="H17">
            <v>2835554.79</v>
          </cell>
          <cell r="I17">
            <v>2835554.87</v>
          </cell>
          <cell r="J17">
            <v>3103234.58</v>
          </cell>
          <cell r="K17">
            <v>1793484.15</v>
          </cell>
          <cell r="L17">
            <v>1793484.34</v>
          </cell>
          <cell r="M17">
            <v>1793484.3</v>
          </cell>
          <cell r="O17" t="str">
            <v>N9 - New Revenue/System Reinforcement - Subtransmis</v>
          </cell>
          <cell r="P17">
            <v>872704.09</v>
          </cell>
          <cell r="Q17">
            <v>1745408.2</v>
          </cell>
          <cell r="R17">
            <v>3552424.8499999996</v>
          </cell>
          <cell r="S17">
            <v>4815060.3499999996</v>
          </cell>
          <cell r="T17">
            <v>5805505.5199999996</v>
          </cell>
          <cell r="U17">
            <v>7410987.2699999996</v>
          </cell>
          <cell r="V17">
            <v>10246542.059999999</v>
          </cell>
          <cell r="W17">
            <v>13082096.93</v>
          </cell>
          <cell r="X17">
            <v>16185331.51</v>
          </cell>
          <cell r="Y17">
            <v>17978815.66</v>
          </cell>
          <cell r="Z17">
            <v>19772300</v>
          </cell>
          <cell r="AA17">
            <v>21565784.300000001</v>
          </cell>
        </row>
        <row r="18">
          <cell r="A18" t="str">
            <v>NA - New Revenue/System Reinforcement - Main Grid</v>
          </cell>
          <cell r="B18">
            <v>994938.28</v>
          </cell>
          <cell r="C18">
            <v>994938.3</v>
          </cell>
          <cell r="D18">
            <v>2498228.1800000002</v>
          </cell>
          <cell r="E18">
            <v>2459155.58</v>
          </cell>
          <cell r="F18">
            <v>4884219.62</v>
          </cell>
          <cell r="G18">
            <v>4065394.64</v>
          </cell>
          <cell r="H18">
            <v>4135905.44</v>
          </cell>
          <cell r="I18">
            <v>3778680.82</v>
          </cell>
          <cell r="J18">
            <v>3785049.28</v>
          </cell>
          <cell r="K18">
            <v>4091279.1</v>
          </cell>
          <cell r="L18">
            <v>2463702.38</v>
          </cell>
          <cell r="M18">
            <v>2528696.33</v>
          </cell>
          <cell r="O18" t="str">
            <v>NA - New Revenue/System Reinforcement - Main Grid</v>
          </cell>
          <cell r="P18">
            <v>994938.28</v>
          </cell>
          <cell r="Q18">
            <v>1989876.58</v>
          </cell>
          <cell r="R18">
            <v>4488104.76</v>
          </cell>
          <cell r="S18">
            <v>6947260.3399999999</v>
          </cell>
          <cell r="T18">
            <v>11831479.960000001</v>
          </cell>
          <cell r="U18">
            <v>15896874.600000001</v>
          </cell>
          <cell r="V18">
            <v>20032780.040000003</v>
          </cell>
          <cell r="W18">
            <v>23811460.860000003</v>
          </cell>
          <cell r="X18">
            <v>27596510.140000004</v>
          </cell>
          <cell r="Y18">
            <v>31687789.240000006</v>
          </cell>
          <cell r="Z18">
            <v>34151491.620000005</v>
          </cell>
          <cell r="AA18">
            <v>36680187.950000003</v>
          </cell>
        </row>
        <row r="19">
          <cell r="A19" t="str">
            <v>NO - New Revenue/System Reinforcement - Other Gener</v>
          </cell>
          <cell r="B19">
            <v>3280492.37</v>
          </cell>
          <cell r="C19">
            <v>3280492.42</v>
          </cell>
          <cell r="D19">
            <v>3679265.21</v>
          </cell>
          <cell r="E19">
            <v>3280492.33</v>
          </cell>
          <cell r="F19">
            <v>3280492.42</v>
          </cell>
          <cell r="G19">
            <v>3679265.34</v>
          </cell>
          <cell r="H19">
            <v>3280492.29</v>
          </cell>
          <cell r="I19">
            <v>3280492.41</v>
          </cell>
          <cell r="J19">
            <v>3679265.22</v>
          </cell>
          <cell r="K19">
            <v>3280492.34</v>
          </cell>
          <cell r="L19">
            <v>3280492.41</v>
          </cell>
          <cell r="M19">
            <v>3679265.22</v>
          </cell>
          <cell r="O19" t="str">
            <v>NO - New Revenue/System Reinforcement - Other Gener</v>
          </cell>
          <cell r="P19">
            <v>3280492.37</v>
          </cell>
          <cell r="Q19">
            <v>6560984.79</v>
          </cell>
          <cell r="R19">
            <v>10240250</v>
          </cell>
          <cell r="S19">
            <v>13520742.33</v>
          </cell>
          <cell r="T19">
            <v>16801234.75</v>
          </cell>
          <cell r="U19">
            <v>20480500.09</v>
          </cell>
          <cell r="V19">
            <v>23760992.379999999</v>
          </cell>
          <cell r="W19">
            <v>27041484.789999999</v>
          </cell>
          <cell r="X19">
            <v>30720750.009999998</v>
          </cell>
          <cell r="Y19">
            <v>34001242.349999994</v>
          </cell>
          <cell r="Z19">
            <v>37281734.75999999</v>
          </cell>
          <cell r="AA19">
            <v>40960999.979999989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818205.44</v>
          </cell>
          <cell r="C22">
            <v>494168.18</v>
          </cell>
          <cell r="D22">
            <v>760832.21</v>
          </cell>
          <cell r="E22">
            <v>362314.27</v>
          </cell>
          <cell r="F22">
            <v>807346.24</v>
          </cell>
          <cell r="G22">
            <v>921626.77</v>
          </cell>
          <cell r="H22">
            <v>570561.05000000005</v>
          </cell>
          <cell r="I22">
            <v>291584.78000000003</v>
          </cell>
          <cell r="J22">
            <v>229073.27</v>
          </cell>
          <cell r="K22">
            <v>254450.71</v>
          </cell>
          <cell r="L22">
            <v>270618.96999999997</v>
          </cell>
          <cell r="M22">
            <v>350659.02</v>
          </cell>
          <cell r="O22" t="str">
            <v>R1 - Replace - Substation - Switchgear, Breakers, R</v>
          </cell>
          <cell r="P22">
            <v>818205.44</v>
          </cell>
          <cell r="Q22">
            <v>1312373.6199999999</v>
          </cell>
          <cell r="R22">
            <v>2073205.8299999998</v>
          </cell>
          <cell r="S22">
            <v>2435520.0999999996</v>
          </cell>
          <cell r="T22">
            <v>3242866.34</v>
          </cell>
          <cell r="U22">
            <v>4164493.11</v>
          </cell>
          <cell r="V22">
            <v>4735054.16</v>
          </cell>
          <cell r="W22">
            <v>5026638.9400000004</v>
          </cell>
          <cell r="X22">
            <v>5255712.21</v>
          </cell>
          <cell r="Y22">
            <v>5510162.9199999999</v>
          </cell>
          <cell r="Z22">
            <v>5780781.8899999997</v>
          </cell>
          <cell r="AA22">
            <v>6131440.9100000001</v>
          </cell>
        </row>
        <row r="23">
          <cell r="A23" t="str">
            <v>R2 - Replace - Substation - Meters and Relays</v>
          </cell>
          <cell r="B23">
            <v>102964.21</v>
          </cell>
          <cell r="C23">
            <v>236572.07</v>
          </cell>
          <cell r="D23">
            <v>400803.51</v>
          </cell>
          <cell r="E23">
            <v>439668.25</v>
          </cell>
          <cell r="F23">
            <v>310786.81</v>
          </cell>
          <cell r="G23">
            <v>263567.39</v>
          </cell>
          <cell r="H23">
            <v>425264.79</v>
          </cell>
          <cell r="I23">
            <v>501652.73</v>
          </cell>
          <cell r="J23">
            <v>1837696.66</v>
          </cell>
          <cell r="K23">
            <v>1100923.02</v>
          </cell>
          <cell r="L23">
            <v>1245406.3</v>
          </cell>
          <cell r="M23">
            <v>844301.91</v>
          </cell>
          <cell r="O23" t="str">
            <v>R2 - Replace - Substation - Meters and Relays</v>
          </cell>
          <cell r="P23">
            <v>102964.21</v>
          </cell>
          <cell r="Q23">
            <v>339536.28</v>
          </cell>
          <cell r="R23">
            <v>740339.79</v>
          </cell>
          <cell r="S23">
            <v>1180008.04</v>
          </cell>
          <cell r="T23">
            <v>1490794.85</v>
          </cell>
          <cell r="U23">
            <v>1754362.2400000002</v>
          </cell>
          <cell r="V23">
            <v>2179627.0300000003</v>
          </cell>
          <cell r="W23">
            <v>2681279.7600000002</v>
          </cell>
          <cell r="X23">
            <v>4518976.42</v>
          </cell>
          <cell r="Y23">
            <v>5619899.4399999995</v>
          </cell>
          <cell r="Z23">
            <v>6865305.7399999993</v>
          </cell>
          <cell r="AA23">
            <v>7709607.6499999994</v>
          </cell>
        </row>
        <row r="24">
          <cell r="A24" t="str">
            <v>R3 - Replace - Substation - Regulators</v>
          </cell>
          <cell r="B24">
            <v>9034.9500000000007</v>
          </cell>
          <cell r="C24">
            <v>31093.34</v>
          </cell>
          <cell r="D24">
            <v>39916.92</v>
          </cell>
          <cell r="E24">
            <v>39916.86</v>
          </cell>
          <cell r="F24">
            <v>35505.019999999997</v>
          </cell>
          <cell r="G24">
            <v>35505.31</v>
          </cell>
          <cell r="H24">
            <v>35505.15</v>
          </cell>
          <cell r="I24">
            <v>35505.01</v>
          </cell>
          <cell r="J24">
            <v>35505.24</v>
          </cell>
          <cell r="K24">
            <v>35505.089999999997</v>
          </cell>
          <cell r="L24">
            <v>44328.44</v>
          </cell>
          <cell r="M24">
            <v>66387.149999999994</v>
          </cell>
          <cell r="O24" t="str">
            <v>R3 - Replace - Substation - Regulators</v>
          </cell>
          <cell r="P24">
            <v>9034.9500000000007</v>
          </cell>
          <cell r="Q24">
            <v>40128.29</v>
          </cell>
          <cell r="R24">
            <v>80045.209999999992</v>
          </cell>
          <cell r="S24">
            <v>119962.06999999999</v>
          </cell>
          <cell r="T24">
            <v>155467.09</v>
          </cell>
          <cell r="U24">
            <v>190972.4</v>
          </cell>
          <cell r="V24">
            <v>226477.55</v>
          </cell>
          <cell r="W24">
            <v>261982.56</v>
          </cell>
          <cell r="X24">
            <v>297487.8</v>
          </cell>
          <cell r="Y24">
            <v>332992.89</v>
          </cell>
          <cell r="Z24">
            <v>377321.33</v>
          </cell>
          <cell r="AA24">
            <v>443708.48</v>
          </cell>
        </row>
        <row r="25">
          <cell r="A25" t="str">
            <v>R4 - Replace - Substation - Transformers</v>
          </cell>
          <cell r="B25">
            <v>107886.11</v>
          </cell>
          <cell r="C25">
            <v>454150.85</v>
          </cell>
          <cell r="D25">
            <v>124323.24</v>
          </cell>
          <cell r="E25">
            <v>135371.29999999999</v>
          </cell>
          <cell r="F25">
            <v>135371.22</v>
          </cell>
          <cell r="G25">
            <v>157467.63</v>
          </cell>
          <cell r="H25">
            <v>157467.41</v>
          </cell>
          <cell r="I25">
            <v>157467.44</v>
          </cell>
          <cell r="J25">
            <v>146419.42000000001</v>
          </cell>
          <cell r="K25">
            <v>135371.32</v>
          </cell>
          <cell r="L25">
            <v>135371.19</v>
          </cell>
          <cell r="M25">
            <v>208232.82</v>
          </cell>
          <cell r="O25" t="str">
            <v>R4 - Replace - Substation - Transformers</v>
          </cell>
          <cell r="P25">
            <v>107886.11</v>
          </cell>
          <cell r="Q25">
            <v>562036.96</v>
          </cell>
          <cell r="R25">
            <v>686360.2</v>
          </cell>
          <cell r="S25">
            <v>821731.5</v>
          </cell>
          <cell r="T25">
            <v>957102.72</v>
          </cell>
          <cell r="U25">
            <v>1114570.3500000001</v>
          </cell>
          <cell r="V25">
            <v>1272037.76</v>
          </cell>
          <cell r="W25">
            <v>1429505.2</v>
          </cell>
          <cell r="X25">
            <v>1575924.6199999999</v>
          </cell>
          <cell r="Y25">
            <v>1711295.94</v>
          </cell>
          <cell r="Z25">
            <v>1846667.13</v>
          </cell>
          <cell r="AA25">
            <v>2054899.95</v>
          </cell>
        </row>
        <row r="26">
          <cell r="A26" t="str">
            <v>R5 - Replace - Substation - Battery Banks</v>
          </cell>
          <cell r="B26">
            <v>92100.59</v>
          </cell>
          <cell r="C26">
            <v>57993.01</v>
          </cell>
          <cell r="D26">
            <v>55586.54</v>
          </cell>
          <cell r="E26">
            <v>120541.69</v>
          </cell>
          <cell r="F26">
            <v>20275.71</v>
          </cell>
          <cell r="G26">
            <v>20275.939999999999</v>
          </cell>
          <cell r="H26">
            <v>35315.58</v>
          </cell>
          <cell r="I26">
            <v>28998.65</v>
          </cell>
          <cell r="J26">
            <v>28998.68</v>
          </cell>
          <cell r="K26">
            <v>22682.240000000002</v>
          </cell>
          <cell r="L26">
            <v>22681.99</v>
          </cell>
          <cell r="M26">
            <v>29342.43</v>
          </cell>
          <cell r="O26" t="str">
            <v>R5 - Replace - Substation - Battery Banks</v>
          </cell>
          <cell r="P26">
            <v>92100.59</v>
          </cell>
          <cell r="Q26">
            <v>150093.6</v>
          </cell>
          <cell r="R26">
            <v>205680.14</v>
          </cell>
          <cell r="S26">
            <v>326221.83</v>
          </cell>
          <cell r="T26">
            <v>346497.54000000004</v>
          </cell>
          <cell r="U26">
            <v>366773.48000000004</v>
          </cell>
          <cell r="V26">
            <v>402089.06000000006</v>
          </cell>
          <cell r="W26">
            <v>431087.71000000008</v>
          </cell>
          <cell r="X26">
            <v>460086.39000000007</v>
          </cell>
          <cell r="Y26">
            <v>482768.63000000006</v>
          </cell>
          <cell r="Z26">
            <v>505450.62000000005</v>
          </cell>
          <cell r="AA26">
            <v>534793.05000000005</v>
          </cell>
        </row>
        <row r="27">
          <cell r="A27" t="str">
            <v>R6 - Replace - Substation - Bushings, Glass &amp; Other</v>
          </cell>
          <cell r="B27">
            <v>258173.36</v>
          </cell>
          <cell r="C27">
            <v>298334.38</v>
          </cell>
          <cell r="D27">
            <v>421423.09</v>
          </cell>
          <cell r="E27">
            <v>444401.65</v>
          </cell>
          <cell r="F27">
            <v>398412.61</v>
          </cell>
          <cell r="G27">
            <v>346822.6</v>
          </cell>
          <cell r="H27">
            <v>331778.15000000002</v>
          </cell>
          <cell r="I27">
            <v>268817.82</v>
          </cell>
          <cell r="J27">
            <v>244132.33</v>
          </cell>
          <cell r="K27">
            <v>413947.71</v>
          </cell>
          <cell r="L27">
            <v>323090.37</v>
          </cell>
          <cell r="M27">
            <v>439293.07</v>
          </cell>
          <cell r="O27" t="str">
            <v>R6 - Replace - Substation - Bushings, Glass &amp; Other</v>
          </cell>
          <cell r="P27">
            <v>258173.36</v>
          </cell>
          <cell r="Q27">
            <v>556507.74</v>
          </cell>
          <cell r="R27">
            <v>977930.83000000007</v>
          </cell>
          <cell r="S27">
            <v>1422332.48</v>
          </cell>
          <cell r="T27">
            <v>1820745.0899999999</v>
          </cell>
          <cell r="U27">
            <v>2167567.69</v>
          </cell>
          <cell r="V27">
            <v>2499345.84</v>
          </cell>
          <cell r="W27">
            <v>2768163.6599999997</v>
          </cell>
          <cell r="X27">
            <v>3012295.9899999998</v>
          </cell>
          <cell r="Y27">
            <v>3426243.6999999997</v>
          </cell>
          <cell r="Z27">
            <v>3749334.07</v>
          </cell>
          <cell r="AA27">
            <v>4188627.1399999997</v>
          </cell>
        </row>
        <row r="28">
          <cell r="A28" t="str">
            <v>R7 - Replace - Mobile Communications</v>
          </cell>
          <cell r="B28">
            <v>5203.71</v>
          </cell>
          <cell r="C28">
            <v>10285.74</v>
          </cell>
          <cell r="D28">
            <v>22990.44</v>
          </cell>
          <cell r="E28">
            <v>17908.419999999998</v>
          </cell>
          <cell r="F28">
            <v>17908.5</v>
          </cell>
          <cell r="G28">
            <v>17908.75</v>
          </cell>
          <cell r="H28">
            <v>22990.38</v>
          </cell>
          <cell r="I28">
            <v>25531.38</v>
          </cell>
          <cell r="J28">
            <v>25531.35</v>
          </cell>
          <cell r="K28">
            <v>25531.41</v>
          </cell>
          <cell r="L28">
            <v>50940.97</v>
          </cell>
          <cell r="M28">
            <v>12826.56</v>
          </cell>
          <cell r="O28" t="str">
            <v>R7 - Replace - Mobile Communications</v>
          </cell>
          <cell r="P28">
            <v>5203.71</v>
          </cell>
          <cell r="Q28">
            <v>15489.45</v>
          </cell>
          <cell r="R28">
            <v>38479.89</v>
          </cell>
          <cell r="S28">
            <v>56388.31</v>
          </cell>
          <cell r="T28">
            <v>74296.81</v>
          </cell>
          <cell r="U28">
            <v>92205.56</v>
          </cell>
          <cell r="V28">
            <v>115195.94</v>
          </cell>
          <cell r="W28">
            <v>140727.32</v>
          </cell>
          <cell r="X28">
            <v>166258.67000000001</v>
          </cell>
          <cell r="Y28">
            <v>191790.08000000002</v>
          </cell>
          <cell r="Z28">
            <v>242731.05000000002</v>
          </cell>
          <cell r="AA28">
            <v>255557.61000000002</v>
          </cell>
        </row>
        <row r="29">
          <cell r="A29" t="str">
            <v>R8 - Replace - Microwave/Fiber Communications</v>
          </cell>
          <cell r="B29">
            <v>499612.37</v>
          </cell>
          <cell r="C29">
            <v>578784.29</v>
          </cell>
          <cell r="D29">
            <v>439155.21</v>
          </cell>
          <cell r="E29">
            <v>317291.88</v>
          </cell>
          <cell r="F29">
            <v>514106.93</v>
          </cell>
          <cell r="G29">
            <v>559476.88</v>
          </cell>
          <cell r="H29">
            <v>613283.37</v>
          </cell>
          <cell r="I29">
            <v>542548.52</v>
          </cell>
          <cell r="J29">
            <v>283489.98</v>
          </cell>
          <cell r="K29">
            <v>283490</v>
          </cell>
          <cell r="L29">
            <v>84223.14</v>
          </cell>
          <cell r="M29">
            <v>29025.67</v>
          </cell>
          <cell r="O29" t="str">
            <v>R8 - Replace - Microwave/Fiber Communications</v>
          </cell>
          <cell r="P29">
            <v>499612.37</v>
          </cell>
          <cell r="Q29">
            <v>1078396.6600000001</v>
          </cell>
          <cell r="R29">
            <v>1517551.87</v>
          </cell>
          <cell r="S29">
            <v>1834843.75</v>
          </cell>
          <cell r="T29">
            <v>2348950.6800000002</v>
          </cell>
          <cell r="U29">
            <v>2908427.56</v>
          </cell>
          <cell r="V29">
            <v>3521710.93</v>
          </cell>
          <cell r="W29">
            <v>4064259.45</v>
          </cell>
          <cell r="X29">
            <v>4347749.43</v>
          </cell>
          <cell r="Y29">
            <v>4631239.43</v>
          </cell>
          <cell r="Z29">
            <v>4715462.5699999994</v>
          </cell>
          <cell r="AA29">
            <v>4744488.2399999993</v>
          </cell>
        </row>
        <row r="30">
          <cell r="A30" t="str">
            <v>R9 - Replace - Other Communications</v>
          </cell>
          <cell r="B30">
            <v>17064.240000000002</v>
          </cell>
          <cell r="C30">
            <v>42061.3</v>
          </cell>
          <cell r="D30">
            <v>25396.76</v>
          </cell>
          <cell r="E30">
            <v>42061.23</v>
          </cell>
          <cell r="F30">
            <v>83723.13</v>
          </cell>
          <cell r="G30">
            <v>83723.289999999994</v>
          </cell>
          <cell r="H30">
            <v>117052.47</v>
          </cell>
          <cell r="I30">
            <v>125384.91</v>
          </cell>
          <cell r="J30">
            <v>83723.19</v>
          </cell>
          <cell r="K30">
            <v>100513.71</v>
          </cell>
          <cell r="L30">
            <v>315823.11</v>
          </cell>
          <cell r="M30">
            <v>132348.79999999999</v>
          </cell>
          <cell r="O30" t="str">
            <v>R9 - Replace - Other Communications</v>
          </cell>
          <cell r="P30">
            <v>17064.240000000002</v>
          </cell>
          <cell r="Q30">
            <v>59125.540000000008</v>
          </cell>
          <cell r="R30">
            <v>84522.3</v>
          </cell>
          <cell r="S30">
            <v>126583.53</v>
          </cell>
          <cell r="T30">
            <v>210306.66</v>
          </cell>
          <cell r="U30">
            <v>294029.95</v>
          </cell>
          <cell r="V30">
            <v>411082.42000000004</v>
          </cell>
          <cell r="W30">
            <v>536467.33000000007</v>
          </cell>
          <cell r="X30">
            <v>620190.52</v>
          </cell>
          <cell r="Y30">
            <v>720704.23</v>
          </cell>
          <cell r="Z30">
            <v>1036527.34</v>
          </cell>
          <cell r="AA30">
            <v>1168876.1399999999</v>
          </cell>
        </row>
        <row r="31">
          <cell r="A31" t="str">
            <v>RA - Replace - Underground Cable</v>
          </cell>
          <cell r="B31">
            <v>265480.18</v>
          </cell>
          <cell r="C31">
            <v>452883.39</v>
          </cell>
          <cell r="D31">
            <v>502809.39</v>
          </cell>
          <cell r="E31">
            <v>519452.18</v>
          </cell>
          <cell r="F31">
            <v>581920.68000000005</v>
          </cell>
          <cell r="G31">
            <v>690212.74</v>
          </cell>
          <cell r="H31">
            <v>690211.24</v>
          </cell>
          <cell r="I31">
            <v>752680.71</v>
          </cell>
          <cell r="J31">
            <v>731935.39</v>
          </cell>
          <cell r="K31">
            <v>856869.81</v>
          </cell>
          <cell r="L31">
            <v>1015089.85</v>
          </cell>
          <cell r="M31">
            <v>1150051.01</v>
          </cell>
          <cell r="O31" t="str">
            <v>RA - Replace - Underground Cable</v>
          </cell>
          <cell r="P31">
            <v>265480.18</v>
          </cell>
          <cell r="Q31">
            <v>718363.57000000007</v>
          </cell>
          <cell r="R31">
            <v>1221172.96</v>
          </cell>
          <cell r="S31">
            <v>1740625.14</v>
          </cell>
          <cell r="T31">
            <v>2322545.8199999998</v>
          </cell>
          <cell r="U31">
            <v>3012758.5599999996</v>
          </cell>
          <cell r="V31">
            <v>3702969.8</v>
          </cell>
          <cell r="W31">
            <v>4455650.51</v>
          </cell>
          <cell r="X31">
            <v>5187585.8999999994</v>
          </cell>
          <cell r="Y31">
            <v>6044455.709999999</v>
          </cell>
          <cell r="Z31">
            <v>7059545.5599999987</v>
          </cell>
          <cell r="AA31">
            <v>8209596.5699999984</v>
          </cell>
        </row>
        <row r="32">
          <cell r="A32" t="str">
            <v>RB - Replace - Underground - Vaults &amp; Equipment</v>
          </cell>
          <cell r="B32">
            <v>28836.98</v>
          </cell>
          <cell r="C32">
            <v>65034.5</v>
          </cell>
          <cell r="D32">
            <v>66885.490000000005</v>
          </cell>
          <cell r="E32">
            <v>66885.440000000002</v>
          </cell>
          <cell r="F32">
            <v>72197.97</v>
          </cell>
          <cell r="G32">
            <v>76894.55</v>
          </cell>
          <cell r="H32">
            <v>72569.53</v>
          </cell>
          <cell r="I32">
            <v>68988.05</v>
          </cell>
          <cell r="J32">
            <v>74300.350000000006</v>
          </cell>
          <cell r="K32">
            <v>78996.399999999994</v>
          </cell>
          <cell r="L32">
            <v>89621.15</v>
          </cell>
          <cell r="M32">
            <v>106174.74</v>
          </cell>
          <cell r="O32" t="str">
            <v>RB - Replace - Underground - Vaults &amp; Equipment</v>
          </cell>
          <cell r="P32">
            <v>28836.98</v>
          </cell>
          <cell r="Q32">
            <v>93871.48</v>
          </cell>
          <cell r="R32">
            <v>160756.97</v>
          </cell>
          <cell r="S32">
            <v>227642.41</v>
          </cell>
          <cell r="T32">
            <v>299840.38</v>
          </cell>
          <cell r="U32">
            <v>376734.93</v>
          </cell>
          <cell r="V32">
            <v>449304.45999999996</v>
          </cell>
          <cell r="W32">
            <v>518292.50999999995</v>
          </cell>
          <cell r="X32">
            <v>592592.86</v>
          </cell>
          <cell r="Y32">
            <v>671589.26</v>
          </cell>
          <cell r="Z32">
            <v>761210.41</v>
          </cell>
          <cell r="AA32">
            <v>867385.15</v>
          </cell>
        </row>
        <row r="33">
          <cell r="A33" t="str">
            <v>RC - Replace - Overhead Distribution Lines - Poles</v>
          </cell>
          <cell r="B33">
            <v>239995.48</v>
          </cell>
          <cell r="C33">
            <v>825937.15</v>
          </cell>
          <cell r="D33">
            <v>825936.9</v>
          </cell>
          <cell r="E33">
            <v>825937.05</v>
          </cell>
          <cell r="F33">
            <v>943124.85</v>
          </cell>
          <cell r="G33">
            <v>943125.92</v>
          </cell>
          <cell r="H33">
            <v>943124.66</v>
          </cell>
          <cell r="I33">
            <v>943124.83</v>
          </cell>
          <cell r="J33">
            <v>1177502.42</v>
          </cell>
          <cell r="K33">
            <v>1177502</v>
          </cell>
          <cell r="L33">
            <v>1177502.21</v>
          </cell>
          <cell r="M33">
            <v>1763443.78</v>
          </cell>
          <cell r="O33" t="str">
            <v>RC - Replace - Overhead Distribution Lines - Poles</v>
          </cell>
          <cell r="P33">
            <v>239995.48</v>
          </cell>
          <cell r="Q33">
            <v>1065932.6300000001</v>
          </cell>
          <cell r="R33">
            <v>1891869.5300000003</v>
          </cell>
          <cell r="S33">
            <v>2717806.58</v>
          </cell>
          <cell r="T33">
            <v>3660931.43</v>
          </cell>
          <cell r="U33">
            <v>4604057.3500000006</v>
          </cell>
          <cell r="V33">
            <v>5547182.0100000007</v>
          </cell>
          <cell r="W33">
            <v>6490306.8400000008</v>
          </cell>
          <cell r="X33">
            <v>7667809.2600000007</v>
          </cell>
          <cell r="Y33">
            <v>8845311.2600000016</v>
          </cell>
          <cell r="Z33">
            <v>10022813.470000003</v>
          </cell>
          <cell r="AA33">
            <v>11786257.250000002</v>
          </cell>
        </row>
        <row r="34">
          <cell r="A34" t="str">
            <v>RD - Replace - Overhead Distribution Lines - Other</v>
          </cell>
          <cell r="B34">
            <v>1194037.82</v>
          </cell>
          <cell r="C34">
            <v>1289830.23</v>
          </cell>
          <cell r="D34">
            <v>1481415.29</v>
          </cell>
          <cell r="E34">
            <v>1665514.78</v>
          </cell>
          <cell r="F34">
            <v>1665514.86</v>
          </cell>
          <cell r="G34">
            <v>1667987.78</v>
          </cell>
          <cell r="H34">
            <v>1665514.08</v>
          </cell>
          <cell r="I34">
            <v>1481415.42</v>
          </cell>
          <cell r="J34">
            <v>1481415.79</v>
          </cell>
          <cell r="K34">
            <v>1481415.24</v>
          </cell>
          <cell r="L34">
            <v>1481415.45</v>
          </cell>
          <cell r="M34">
            <v>1960378.64</v>
          </cell>
          <cell r="O34" t="str">
            <v>RD - Replace - Overhead Distribution Lines - Other</v>
          </cell>
          <cell r="P34">
            <v>1194037.82</v>
          </cell>
          <cell r="Q34">
            <v>2483868.0499999998</v>
          </cell>
          <cell r="R34">
            <v>3965283.34</v>
          </cell>
          <cell r="S34">
            <v>5630798.1200000001</v>
          </cell>
          <cell r="T34">
            <v>7296312.9800000004</v>
          </cell>
          <cell r="U34">
            <v>8964300.7599999998</v>
          </cell>
          <cell r="V34">
            <v>10629814.84</v>
          </cell>
          <cell r="W34">
            <v>12111230.26</v>
          </cell>
          <cell r="X34">
            <v>13592646.050000001</v>
          </cell>
          <cell r="Y34">
            <v>15074061.290000001</v>
          </cell>
          <cell r="Z34">
            <v>16555476.74</v>
          </cell>
          <cell r="AA34">
            <v>18515855.379999999</v>
          </cell>
        </row>
        <row r="35">
          <cell r="A35" t="str">
            <v>RE - Replace - Overhead Transmission Lines - Poles</v>
          </cell>
          <cell r="B35">
            <v>691126.36</v>
          </cell>
          <cell r="C35">
            <v>1362224.67</v>
          </cell>
          <cell r="D35">
            <v>1501341.84</v>
          </cell>
          <cell r="E35">
            <v>2065862.92</v>
          </cell>
          <cell r="F35">
            <v>1873959.78</v>
          </cell>
          <cell r="G35">
            <v>1840119.18</v>
          </cell>
          <cell r="H35">
            <v>1725418.02</v>
          </cell>
          <cell r="I35">
            <v>745605.13</v>
          </cell>
          <cell r="J35">
            <v>1158125.18</v>
          </cell>
          <cell r="K35">
            <v>1158125.18</v>
          </cell>
          <cell r="L35">
            <v>681861.68</v>
          </cell>
          <cell r="M35">
            <v>1057515.79</v>
          </cell>
          <cell r="O35" t="str">
            <v>RE - Replace - Overhead Transmission Lines - Poles</v>
          </cell>
          <cell r="P35">
            <v>691126.36</v>
          </cell>
          <cell r="Q35">
            <v>2053351.0299999998</v>
          </cell>
          <cell r="R35">
            <v>3554692.87</v>
          </cell>
          <cell r="S35">
            <v>5620555.79</v>
          </cell>
          <cell r="T35">
            <v>7494515.5700000003</v>
          </cell>
          <cell r="U35">
            <v>9334634.75</v>
          </cell>
          <cell r="V35">
            <v>11060052.77</v>
          </cell>
          <cell r="W35">
            <v>11805657.9</v>
          </cell>
          <cell r="X35">
            <v>12963783.08</v>
          </cell>
          <cell r="Y35">
            <v>14121908.26</v>
          </cell>
          <cell r="Z35">
            <v>14803769.939999999</v>
          </cell>
          <cell r="AA35">
            <v>15861285.73</v>
          </cell>
        </row>
        <row r="36">
          <cell r="A36" t="str">
            <v>RF - Replace - Overhead Transmission Lines - Other</v>
          </cell>
          <cell r="B36">
            <v>272154.59000000003</v>
          </cell>
          <cell r="C36">
            <v>353673.3</v>
          </cell>
          <cell r="D36">
            <v>440385.66</v>
          </cell>
          <cell r="E36">
            <v>615342.93999999994</v>
          </cell>
          <cell r="F36">
            <v>489193.49</v>
          </cell>
          <cell r="G36">
            <v>483042.11</v>
          </cell>
          <cell r="H36">
            <v>339043.29</v>
          </cell>
          <cell r="I36">
            <v>283407.24</v>
          </cell>
          <cell r="J36">
            <v>286361.56</v>
          </cell>
          <cell r="K36">
            <v>265553.91999999998</v>
          </cell>
          <cell r="L36">
            <v>255575.16</v>
          </cell>
          <cell r="M36">
            <v>413041.99</v>
          </cell>
          <cell r="O36" t="str">
            <v>RF - Replace - Overhead Transmission Lines - Other</v>
          </cell>
          <cell r="P36">
            <v>272154.59000000003</v>
          </cell>
          <cell r="Q36">
            <v>625827.89</v>
          </cell>
          <cell r="R36">
            <v>1066213.55</v>
          </cell>
          <cell r="S36">
            <v>1681556.49</v>
          </cell>
          <cell r="T36">
            <v>2170749.98</v>
          </cell>
          <cell r="U36">
            <v>2653792.09</v>
          </cell>
          <cell r="V36">
            <v>2992835.38</v>
          </cell>
          <cell r="W36">
            <v>3276242.62</v>
          </cell>
          <cell r="X36">
            <v>3562604.18</v>
          </cell>
          <cell r="Y36">
            <v>3828158.1</v>
          </cell>
          <cell r="Z36">
            <v>4083733.2600000002</v>
          </cell>
          <cell r="AA36">
            <v>4496775.25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02783.38</v>
          </cell>
          <cell r="C38">
            <v>357301.2</v>
          </cell>
          <cell r="D38">
            <v>467907.45</v>
          </cell>
          <cell r="E38">
            <v>844476.16</v>
          </cell>
          <cell r="F38">
            <v>1280567.4099999999</v>
          </cell>
          <cell r="G38">
            <v>1299668.68</v>
          </cell>
          <cell r="H38">
            <v>1121702.3700000001</v>
          </cell>
          <cell r="I38">
            <v>653258.12</v>
          </cell>
          <cell r="J38">
            <v>1028365.71</v>
          </cell>
          <cell r="K38">
            <v>702783.24</v>
          </cell>
          <cell r="L38">
            <v>702783.32</v>
          </cell>
          <cell r="M38">
            <v>813389.71</v>
          </cell>
          <cell r="O38" t="str">
            <v>RI - Replace - Storm and Casualty</v>
          </cell>
          <cell r="P38">
            <v>702783.38</v>
          </cell>
          <cell r="Q38">
            <v>1060084.58</v>
          </cell>
          <cell r="R38">
            <v>1527992.03</v>
          </cell>
          <cell r="S38">
            <v>2372468.19</v>
          </cell>
          <cell r="T38">
            <v>3653035.5999999996</v>
          </cell>
          <cell r="U38">
            <v>4952704.2799999993</v>
          </cell>
          <cell r="V38">
            <v>6074406.6499999994</v>
          </cell>
          <cell r="W38">
            <v>6727664.7699999996</v>
          </cell>
          <cell r="X38">
            <v>7756030.4799999995</v>
          </cell>
          <cell r="Y38">
            <v>8458813.7199999988</v>
          </cell>
          <cell r="Z38">
            <v>9161597.0399999991</v>
          </cell>
          <cell r="AA38">
            <v>9974986.75</v>
          </cell>
        </row>
        <row r="39">
          <cell r="A39" t="str">
            <v>RQ - Office Equip/Other General Plant</v>
          </cell>
          <cell r="B39">
            <v>156524.94</v>
          </cell>
          <cell r="C39">
            <v>156526.82999999999</v>
          </cell>
          <cell r="D39">
            <v>166623.96</v>
          </cell>
          <cell r="E39">
            <v>176694.73</v>
          </cell>
          <cell r="F39">
            <v>166595.76999999999</v>
          </cell>
          <cell r="G39">
            <v>166595.26999999999</v>
          </cell>
          <cell r="H39">
            <v>166593.73000000001</v>
          </cell>
          <cell r="I39">
            <v>156526.17000000001</v>
          </cell>
          <cell r="J39">
            <v>156525.54999999999</v>
          </cell>
          <cell r="K39">
            <v>156525.53</v>
          </cell>
          <cell r="L39">
            <v>156525.5</v>
          </cell>
          <cell r="M39">
            <v>156524.94</v>
          </cell>
          <cell r="O39" t="str">
            <v>RQ - Office Equip/Other General Plant</v>
          </cell>
          <cell r="P39">
            <v>156524.94</v>
          </cell>
          <cell r="Q39">
            <v>313051.77</v>
          </cell>
          <cell r="R39">
            <v>479675.73</v>
          </cell>
          <cell r="S39">
            <v>656370.46</v>
          </cell>
          <cell r="T39">
            <v>822966.23</v>
          </cell>
          <cell r="U39">
            <v>989561.5</v>
          </cell>
          <cell r="V39">
            <v>1156155.23</v>
          </cell>
          <cell r="W39">
            <v>1312681.3999999999</v>
          </cell>
          <cell r="X39">
            <v>1469206.95</v>
          </cell>
          <cell r="Y39">
            <v>1625732.48</v>
          </cell>
          <cell r="Z39">
            <v>1782257.98</v>
          </cell>
          <cell r="AA39">
            <v>1938782.92</v>
          </cell>
        </row>
        <row r="40">
          <cell r="A40" t="str">
            <v>RV - Replace - Vehicles</v>
          </cell>
          <cell r="B40">
            <v>120250.85</v>
          </cell>
          <cell r="C40">
            <v>120250.82</v>
          </cell>
          <cell r="D40">
            <v>306532.40000000002</v>
          </cell>
          <cell r="E40">
            <v>399673.25</v>
          </cell>
          <cell r="F40">
            <v>492814.09</v>
          </cell>
          <cell r="G40">
            <v>492814.08000000002</v>
          </cell>
          <cell r="H40">
            <v>958518.14</v>
          </cell>
          <cell r="I40">
            <v>958518.14</v>
          </cell>
          <cell r="J40">
            <v>1051659</v>
          </cell>
          <cell r="K40">
            <v>1424222.17</v>
          </cell>
          <cell r="L40">
            <v>1424222.25</v>
          </cell>
          <cell r="M40">
            <v>1889926.28</v>
          </cell>
          <cell r="O40" t="str">
            <v>RV - Replace - Vehicles</v>
          </cell>
          <cell r="P40">
            <v>120250.85</v>
          </cell>
          <cell r="Q40">
            <v>240501.67</v>
          </cell>
          <cell r="R40">
            <v>547034.07000000007</v>
          </cell>
          <cell r="S40">
            <v>946707.32000000007</v>
          </cell>
          <cell r="T40">
            <v>1439521.4100000001</v>
          </cell>
          <cell r="U40">
            <v>1932335.4900000002</v>
          </cell>
          <cell r="V40">
            <v>2890853.6300000004</v>
          </cell>
          <cell r="W40">
            <v>3849371.7700000005</v>
          </cell>
          <cell r="X40">
            <v>4901030.7700000005</v>
          </cell>
          <cell r="Y40">
            <v>6325252.9400000004</v>
          </cell>
          <cell r="Z40">
            <v>7749475.1900000004</v>
          </cell>
          <cell r="AA40">
            <v>9639401.4700000007</v>
          </cell>
        </row>
        <row r="41">
          <cell r="A41" t="str">
            <v>U1 - Functional Upgrade - Feeder Improvements</v>
          </cell>
          <cell r="B41">
            <v>544320.63</v>
          </cell>
          <cell r="C41">
            <v>544320.68999999994</v>
          </cell>
          <cell r="D41">
            <v>303682.3</v>
          </cell>
          <cell r="E41">
            <v>303682.15999999997</v>
          </cell>
          <cell r="F41">
            <v>303682.26</v>
          </cell>
          <cell r="G41">
            <v>363842.32</v>
          </cell>
          <cell r="H41">
            <v>363841.7</v>
          </cell>
          <cell r="I41">
            <v>544320.63</v>
          </cell>
          <cell r="J41">
            <v>604480.46</v>
          </cell>
          <cell r="K41">
            <v>664639.80000000005</v>
          </cell>
          <cell r="L41">
            <v>724799.43</v>
          </cell>
          <cell r="M41">
            <v>784959</v>
          </cell>
          <cell r="O41" t="str">
            <v>U1 - Functional Upgrade - Feeder Improvements</v>
          </cell>
          <cell r="P41">
            <v>544320.63</v>
          </cell>
          <cell r="Q41">
            <v>1088641.3199999998</v>
          </cell>
          <cell r="R41">
            <v>1392323.6199999999</v>
          </cell>
          <cell r="S41">
            <v>1696005.7799999998</v>
          </cell>
          <cell r="T41">
            <v>1999688.0399999998</v>
          </cell>
          <cell r="U41">
            <v>2363530.36</v>
          </cell>
          <cell r="V41">
            <v>2727372.06</v>
          </cell>
          <cell r="W41">
            <v>3271692.69</v>
          </cell>
          <cell r="X41">
            <v>3876173.15</v>
          </cell>
          <cell r="Y41">
            <v>4540812.95</v>
          </cell>
          <cell r="Z41">
            <v>5265612.38</v>
          </cell>
          <cell r="AA41">
            <v>6050571.3799999999</v>
          </cell>
        </row>
        <row r="42">
          <cell r="A42" t="str">
            <v>U2 - Functional Upgrade - Substation Improvements</v>
          </cell>
          <cell r="B42">
            <v>206984.04</v>
          </cell>
          <cell r="C42">
            <v>206983.58</v>
          </cell>
          <cell r="D42">
            <v>232259.55</v>
          </cell>
          <cell r="E42">
            <v>232259.35</v>
          </cell>
          <cell r="F42">
            <v>232259.12</v>
          </cell>
          <cell r="G42">
            <v>232259.59</v>
          </cell>
          <cell r="H42">
            <v>232259.54</v>
          </cell>
          <cell r="I42">
            <v>181708.06</v>
          </cell>
          <cell r="J42">
            <v>181708.52</v>
          </cell>
          <cell r="K42">
            <v>181708.26</v>
          </cell>
          <cell r="L42">
            <v>206983.58</v>
          </cell>
          <cell r="M42">
            <v>257775.25</v>
          </cell>
          <cell r="O42" t="str">
            <v>U2 - Functional Upgrade - Substation Improvements</v>
          </cell>
          <cell r="P42">
            <v>206984.04</v>
          </cell>
          <cell r="Q42">
            <v>413967.62</v>
          </cell>
          <cell r="R42">
            <v>646227.16999999993</v>
          </cell>
          <cell r="S42">
            <v>878486.5199999999</v>
          </cell>
          <cell r="T42">
            <v>1110745.6399999999</v>
          </cell>
          <cell r="U42">
            <v>1343005.23</v>
          </cell>
          <cell r="V42">
            <v>1575264.77</v>
          </cell>
          <cell r="W42">
            <v>1756972.83</v>
          </cell>
          <cell r="X42">
            <v>1938681.35</v>
          </cell>
          <cell r="Y42">
            <v>2120389.6100000003</v>
          </cell>
          <cell r="Z42">
            <v>2327373.1900000004</v>
          </cell>
          <cell r="AA42">
            <v>2585148.4400000004</v>
          </cell>
        </row>
        <row r="43">
          <cell r="A43" t="str">
            <v>U3 - Functional Upgrade - Transmission Improvements</v>
          </cell>
          <cell r="B43">
            <v>267206.75</v>
          </cell>
          <cell r="C43">
            <v>267186.7</v>
          </cell>
          <cell r="D43">
            <v>275207.67999999999</v>
          </cell>
          <cell r="E43">
            <v>2494.42</v>
          </cell>
          <cell r="F43">
            <v>2494.44</v>
          </cell>
          <cell r="G43">
            <v>2494.4699999999998</v>
          </cell>
          <cell r="H43">
            <v>2514.46</v>
          </cell>
          <cell r="I43">
            <v>2514.4899999999998</v>
          </cell>
          <cell r="J43">
            <v>2494.42</v>
          </cell>
          <cell r="K43">
            <v>2494.4299999999998</v>
          </cell>
          <cell r="L43">
            <v>2494.4299999999998</v>
          </cell>
          <cell r="M43">
            <v>2514.48</v>
          </cell>
          <cell r="O43" t="str">
            <v>U3 - Functional Upgrade - Transmission Improvements</v>
          </cell>
          <cell r="P43">
            <v>267206.75</v>
          </cell>
          <cell r="Q43">
            <v>534393.44999999995</v>
          </cell>
          <cell r="R43">
            <v>809601.12999999989</v>
          </cell>
          <cell r="S43">
            <v>812095.54999999993</v>
          </cell>
          <cell r="T43">
            <v>814589.98999999987</v>
          </cell>
          <cell r="U43">
            <v>817084.45999999985</v>
          </cell>
          <cell r="V43">
            <v>819598.91999999981</v>
          </cell>
          <cell r="W43">
            <v>822113.4099999998</v>
          </cell>
          <cell r="X43">
            <v>824607.82999999984</v>
          </cell>
          <cell r="Y43">
            <v>827102.25999999989</v>
          </cell>
          <cell r="Z43">
            <v>829596.69</v>
          </cell>
          <cell r="AA43">
            <v>832111.16999999993</v>
          </cell>
        </row>
        <row r="44">
          <cell r="A44" t="str">
            <v>U4 - Functional Upgrade - Spare Equipment Addition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U5 - Functional Upgrade - Mobile Communications</v>
          </cell>
          <cell r="B45">
            <v>40062.879999999997</v>
          </cell>
          <cell r="C45">
            <v>65247.33</v>
          </cell>
          <cell r="D45">
            <v>61236.72</v>
          </cell>
          <cell r="E45">
            <v>185519.29</v>
          </cell>
          <cell r="F45">
            <v>3047505.71</v>
          </cell>
          <cell r="G45">
            <v>492280.16</v>
          </cell>
          <cell r="H45">
            <v>447431.56</v>
          </cell>
          <cell r="I45">
            <v>409094.8</v>
          </cell>
          <cell r="J45">
            <v>217409.81</v>
          </cell>
          <cell r="K45">
            <v>102398.78</v>
          </cell>
          <cell r="L45">
            <v>102398.84</v>
          </cell>
          <cell r="M45">
            <v>52914.59</v>
          </cell>
          <cell r="O45" t="str">
            <v>U5 - Functional Upgrade - Mobile Communications</v>
          </cell>
          <cell r="P45">
            <v>40062.879999999997</v>
          </cell>
          <cell r="Q45">
            <v>105310.20999999999</v>
          </cell>
          <cell r="R45">
            <v>166546.93</v>
          </cell>
          <cell r="S45">
            <v>352066.22</v>
          </cell>
          <cell r="T45">
            <v>3399571.9299999997</v>
          </cell>
          <cell r="U45">
            <v>3891852.09</v>
          </cell>
          <cell r="V45">
            <v>4339283.6499999994</v>
          </cell>
          <cell r="W45">
            <v>4748378.4499999993</v>
          </cell>
          <cell r="X45">
            <v>4965788.2599999988</v>
          </cell>
          <cell r="Y45">
            <v>5068187.0399999991</v>
          </cell>
          <cell r="Z45">
            <v>5170585.879999999</v>
          </cell>
          <cell r="AA45">
            <v>5223500.4699999988</v>
          </cell>
        </row>
        <row r="46">
          <cell r="A46" t="str">
            <v>U6 - Functional Upgrade - Microwave/Fiber Communica</v>
          </cell>
          <cell r="B46">
            <v>552690.75</v>
          </cell>
          <cell r="C46">
            <v>552690.75</v>
          </cell>
          <cell r="D46">
            <v>588190.61</v>
          </cell>
          <cell r="E46">
            <v>487706.97</v>
          </cell>
          <cell r="F46">
            <v>497733.57</v>
          </cell>
          <cell r="G46">
            <v>541655.81999999995</v>
          </cell>
          <cell r="H46">
            <v>372177.68</v>
          </cell>
          <cell r="I46">
            <v>161183.88</v>
          </cell>
          <cell r="J46">
            <v>157769.14000000001</v>
          </cell>
          <cell r="K46">
            <v>86769.43</v>
          </cell>
          <cell r="L46">
            <v>100806.67</v>
          </cell>
          <cell r="M46">
            <v>58694.94</v>
          </cell>
          <cell r="O46" t="str">
            <v>U6 - Functional Upgrade - Microwave/Fiber Communica</v>
          </cell>
          <cell r="P46">
            <v>552690.75</v>
          </cell>
          <cell r="Q46">
            <v>1105381.5</v>
          </cell>
          <cell r="R46">
            <v>1693572.1099999999</v>
          </cell>
          <cell r="S46">
            <v>2181279.08</v>
          </cell>
          <cell r="T46">
            <v>2679012.65</v>
          </cell>
          <cell r="U46">
            <v>3220668.4699999997</v>
          </cell>
          <cell r="V46">
            <v>3592846.15</v>
          </cell>
          <cell r="W46">
            <v>3754030.03</v>
          </cell>
          <cell r="X46">
            <v>3911799.17</v>
          </cell>
          <cell r="Y46">
            <v>3998568.6</v>
          </cell>
          <cell r="Z46">
            <v>4099375.27</v>
          </cell>
          <cell r="AA46">
            <v>4158070.21</v>
          </cell>
        </row>
        <row r="47">
          <cell r="A47" t="str">
            <v>U7 - Functional Upgrade - Other Communications</v>
          </cell>
          <cell r="B47">
            <v>5591.21</v>
          </cell>
          <cell r="C47">
            <v>12120.61</v>
          </cell>
          <cell r="D47">
            <v>11665.72</v>
          </cell>
          <cell r="E47">
            <v>19916.669999999998</v>
          </cell>
          <cell r="F47">
            <v>30799.26</v>
          </cell>
          <cell r="G47">
            <v>42493.4</v>
          </cell>
          <cell r="H47">
            <v>51199.15</v>
          </cell>
          <cell r="I47">
            <v>72865.86</v>
          </cell>
          <cell r="J47">
            <v>81473.58</v>
          </cell>
          <cell r="K47">
            <v>81473.570000000007</v>
          </cell>
          <cell r="L47">
            <v>100963.57</v>
          </cell>
          <cell r="M47">
            <v>111747.72</v>
          </cell>
          <cell r="O47" t="str">
            <v>U7 - Functional Upgrade - Other Communications</v>
          </cell>
          <cell r="P47">
            <v>5591.21</v>
          </cell>
          <cell r="Q47">
            <v>17711.82</v>
          </cell>
          <cell r="R47">
            <v>29377.54</v>
          </cell>
          <cell r="S47">
            <v>49294.21</v>
          </cell>
          <cell r="T47">
            <v>80093.47</v>
          </cell>
          <cell r="U47">
            <v>122586.87</v>
          </cell>
          <cell r="V47">
            <v>173786.02</v>
          </cell>
          <cell r="W47">
            <v>246651.88</v>
          </cell>
          <cell r="X47">
            <v>328125.46000000002</v>
          </cell>
          <cell r="Y47">
            <v>409599.03</v>
          </cell>
          <cell r="Z47">
            <v>510562.60000000003</v>
          </cell>
          <cell r="AA47">
            <v>622310.32000000007</v>
          </cell>
        </row>
        <row r="48">
          <cell r="A48" t="str">
            <v>U8 - Functional Upgrade - Technology Systems</v>
          </cell>
          <cell r="B48">
            <v>58286.7</v>
          </cell>
          <cell r="C48">
            <v>58286.7</v>
          </cell>
          <cell r="D48">
            <v>78339.91</v>
          </cell>
          <cell r="E48">
            <v>78339.91</v>
          </cell>
          <cell r="F48">
            <v>78339.899999999994</v>
          </cell>
          <cell r="G48">
            <v>78339.899999999994</v>
          </cell>
          <cell r="H48">
            <v>78339.899999999994</v>
          </cell>
          <cell r="I48">
            <v>78339.899999999994</v>
          </cell>
          <cell r="J48">
            <v>78339.91</v>
          </cell>
          <cell r="K48">
            <v>78339.899999999994</v>
          </cell>
          <cell r="L48">
            <v>78339.899999999994</v>
          </cell>
          <cell r="M48">
            <v>78367.899999999994</v>
          </cell>
          <cell r="O48" t="str">
            <v>U8 - Functional Upgrade - Technology Systems</v>
          </cell>
          <cell r="P48">
            <v>58286.7</v>
          </cell>
          <cell r="Q48">
            <v>116573.4</v>
          </cell>
          <cell r="R48">
            <v>194913.31</v>
          </cell>
          <cell r="S48">
            <v>273253.21999999997</v>
          </cell>
          <cell r="T48">
            <v>351593.12</v>
          </cell>
          <cell r="U48">
            <v>429933.02</v>
          </cell>
          <cell r="V48">
            <v>508272.92000000004</v>
          </cell>
          <cell r="W48">
            <v>586612.82000000007</v>
          </cell>
          <cell r="X48">
            <v>664952.7300000001</v>
          </cell>
          <cell r="Y48">
            <v>743292.63000000012</v>
          </cell>
          <cell r="Z48">
            <v>821632.53000000014</v>
          </cell>
          <cell r="AA48">
            <v>900000.43000000017</v>
          </cell>
        </row>
        <row r="49">
          <cell r="A49" t="str">
            <v>U9 - Functional Upgrade - Computer/Office Equipment</v>
          </cell>
          <cell r="B49">
            <v>19769.79</v>
          </cell>
          <cell r="C49">
            <v>17584.740000000002</v>
          </cell>
          <cell r="D49">
            <v>17583.62</v>
          </cell>
          <cell r="E49">
            <v>17583.5</v>
          </cell>
          <cell r="F49">
            <v>17584.86</v>
          </cell>
          <cell r="G49">
            <v>17585.48</v>
          </cell>
          <cell r="H49">
            <v>19769.07</v>
          </cell>
          <cell r="I49">
            <v>19770.46</v>
          </cell>
          <cell r="J49">
            <v>17583.52</v>
          </cell>
          <cell r="K49">
            <v>17583.599999999999</v>
          </cell>
          <cell r="L49">
            <v>17584.740000000002</v>
          </cell>
          <cell r="M49">
            <v>19769.79</v>
          </cell>
          <cell r="O49" t="str">
            <v>U9 - Functional Upgrade - Computer/Office Equipment</v>
          </cell>
          <cell r="P49">
            <v>19769.79</v>
          </cell>
          <cell r="Q49">
            <v>37354.53</v>
          </cell>
          <cell r="R49">
            <v>54938.149999999994</v>
          </cell>
          <cell r="S49">
            <v>72521.649999999994</v>
          </cell>
          <cell r="T49">
            <v>90106.51</v>
          </cell>
          <cell r="U49">
            <v>107691.98999999999</v>
          </cell>
          <cell r="V49">
            <v>127461.06</v>
          </cell>
          <cell r="W49">
            <v>147231.51999999999</v>
          </cell>
          <cell r="X49">
            <v>164815.03999999998</v>
          </cell>
          <cell r="Y49">
            <v>182398.63999999998</v>
          </cell>
          <cell r="Z49">
            <v>199983.37999999998</v>
          </cell>
          <cell r="AA49">
            <v>219753.16999999998</v>
          </cell>
        </row>
        <row r="50">
          <cell r="A50" t="str">
            <v>UA - Functional Upgrade - Safety Improvements</v>
          </cell>
          <cell r="B50">
            <v>36289.129999999997</v>
          </cell>
          <cell r="C50">
            <v>32276.85</v>
          </cell>
          <cell r="D50">
            <v>32276.880000000001</v>
          </cell>
          <cell r="E50">
            <v>32276.85</v>
          </cell>
          <cell r="F50">
            <v>32276.85</v>
          </cell>
          <cell r="G50">
            <v>32278.51</v>
          </cell>
          <cell r="H50">
            <v>36289.129999999997</v>
          </cell>
          <cell r="I50">
            <v>36287.49</v>
          </cell>
          <cell r="J50">
            <v>32276.880000000001</v>
          </cell>
          <cell r="K50">
            <v>32276.85</v>
          </cell>
          <cell r="L50">
            <v>32276.85</v>
          </cell>
          <cell r="M50">
            <v>36289.129999999997</v>
          </cell>
          <cell r="O50" t="str">
            <v>UA - Functional Upgrade - Safety Improvements</v>
          </cell>
          <cell r="P50">
            <v>36289.129999999997</v>
          </cell>
          <cell r="Q50">
            <v>68565.98</v>
          </cell>
          <cell r="R50">
            <v>100842.86</v>
          </cell>
          <cell r="S50">
            <v>133119.71</v>
          </cell>
          <cell r="T50">
            <v>165396.56</v>
          </cell>
          <cell r="U50">
            <v>197675.07</v>
          </cell>
          <cell r="V50">
            <v>233964.2</v>
          </cell>
          <cell r="W50">
            <v>270251.69</v>
          </cell>
          <cell r="X50">
            <v>302528.57</v>
          </cell>
          <cell r="Y50">
            <v>334805.42</v>
          </cell>
          <cell r="Z50">
            <v>367082.26999999996</v>
          </cell>
          <cell r="AA50">
            <v>403371.39999999997</v>
          </cell>
        </row>
        <row r="51">
          <cell r="A51" t="str">
            <v>UB - Functional Upgrade - Economically Justifi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13498.68</v>
          </cell>
          <cell r="C52">
            <v>113500.38</v>
          </cell>
          <cell r="D52">
            <v>113497.97</v>
          </cell>
          <cell r="E52">
            <v>125530.75</v>
          </cell>
          <cell r="F52">
            <v>125531.31</v>
          </cell>
          <cell r="G52">
            <v>125530.78</v>
          </cell>
          <cell r="H52">
            <v>125529.38</v>
          </cell>
          <cell r="I52">
            <v>113499.74</v>
          </cell>
          <cell r="J52">
            <v>113499.35</v>
          </cell>
          <cell r="K52">
            <v>113499.21</v>
          </cell>
          <cell r="L52">
            <v>113499.04</v>
          </cell>
          <cell r="M52">
            <v>113498.68</v>
          </cell>
          <cell r="O52" t="str">
            <v>UQ - Functional Upgrade - Other General Plant</v>
          </cell>
          <cell r="P52">
            <v>113498.68</v>
          </cell>
          <cell r="Q52">
            <v>226999.06</v>
          </cell>
          <cell r="R52">
            <v>340497.03</v>
          </cell>
          <cell r="S52">
            <v>466027.78</v>
          </cell>
          <cell r="T52">
            <v>591559.09000000008</v>
          </cell>
          <cell r="U52">
            <v>717089.87000000011</v>
          </cell>
          <cell r="V52">
            <v>842619.25000000012</v>
          </cell>
          <cell r="W52">
            <v>956118.99000000011</v>
          </cell>
          <cell r="X52">
            <v>1069618.3400000001</v>
          </cell>
          <cell r="Y52">
            <v>1183117.55</v>
          </cell>
          <cell r="Z52">
            <v>1296616.5900000001</v>
          </cell>
          <cell r="AA52">
            <v>1410115.27</v>
          </cell>
        </row>
        <row r="53">
          <cell r="A53" t="str">
            <v>UV - Functional Upgrade - Vehicles</v>
          </cell>
          <cell r="B53">
            <v>22571.38</v>
          </cell>
          <cell r="C53">
            <v>22571.41</v>
          </cell>
          <cell r="D53">
            <v>57890.82</v>
          </cell>
          <cell r="E53">
            <v>75550.55</v>
          </cell>
          <cell r="F53">
            <v>93210.27</v>
          </cell>
          <cell r="G53">
            <v>93210.3</v>
          </cell>
          <cell r="H53">
            <v>181508.83</v>
          </cell>
          <cell r="I53">
            <v>181508.86</v>
          </cell>
          <cell r="J53">
            <v>199168.61</v>
          </cell>
          <cell r="K53">
            <v>269807.51</v>
          </cell>
          <cell r="L53">
            <v>269807.49</v>
          </cell>
          <cell r="M53">
            <v>358106.1</v>
          </cell>
          <cell r="O53" t="str">
            <v>UV - Functional Upgrade - Vehicles</v>
          </cell>
          <cell r="P53">
            <v>22571.38</v>
          </cell>
          <cell r="Q53">
            <v>45142.79</v>
          </cell>
          <cell r="R53">
            <v>103033.61</v>
          </cell>
          <cell r="S53">
            <v>178584.16</v>
          </cell>
          <cell r="T53">
            <v>271794.43</v>
          </cell>
          <cell r="U53">
            <v>365004.73</v>
          </cell>
          <cell r="V53">
            <v>546513.55999999994</v>
          </cell>
          <cell r="W53">
            <v>728022.41999999993</v>
          </cell>
          <cell r="X53">
            <v>927191.02999999991</v>
          </cell>
          <cell r="Y53">
            <v>1196998.54</v>
          </cell>
          <cell r="Z53">
            <v>1466806.03</v>
          </cell>
          <cell r="AA53">
            <v>1824912.13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0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5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87763.69</v>
          </cell>
          <cell r="C2">
            <v>1009279.89</v>
          </cell>
          <cell r="D2">
            <v>169748.63</v>
          </cell>
          <cell r="E2">
            <v>1334622.95</v>
          </cell>
          <cell r="F2">
            <v>347912.5</v>
          </cell>
          <cell r="G2">
            <v>1113950.75</v>
          </cell>
          <cell r="H2">
            <v>533976.85</v>
          </cell>
          <cell r="I2">
            <v>7035.01</v>
          </cell>
          <cell r="J2">
            <v>353791.66</v>
          </cell>
          <cell r="K2">
            <v>944158.32</v>
          </cell>
          <cell r="L2">
            <v>564906.93999999994</v>
          </cell>
          <cell r="M2">
            <v>1255388.52</v>
          </cell>
          <cell r="O2" t="str">
            <v>M1 - Mandated - Highway Relocations</v>
          </cell>
          <cell r="P2">
            <v>987763.69</v>
          </cell>
          <cell r="Q2">
            <v>1997043.58</v>
          </cell>
          <cell r="R2">
            <v>2166792.21</v>
          </cell>
          <cell r="S2">
            <v>3501415.16</v>
          </cell>
          <cell r="T2">
            <v>3849327.66</v>
          </cell>
          <cell r="U2">
            <v>4963278.41</v>
          </cell>
          <cell r="V2">
            <v>5497255.2599999998</v>
          </cell>
          <cell r="W2">
            <v>5504290.2699999996</v>
          </cell>
          <cell r="X2">
            <v>5858081.9299999997</v>
          </cell>
          <cell r="Y2">
            <v>6802240.25</v>
          </cell>
          <cell r="Z2">
            <v>7367147.1899999995</v>
          </cell>
          <cell r="AA2">
            <v>8622535.709999999</v>
          </cell>
        </row>
        <row r="3">
          <cell r="A3" t="str">
            <v>M2 - Mandated - Ovhd/Underground Conversions</v>
          </cell>
          <cell r="B3">
            <v>93262.11</v>
          </cell>
          <cell r="C3">
            <v>243165.98</v>
          </cell>
          <cell r="D3">
            <v>247453.9</v>
          </cell>
          <cell r="E3">
            <v>-96125.36</v>
          </cell>
          <cell r="F3">
            <v>229667.01</v>
          </cell>
          <cell r="G3">
            <v>96498.97</v>
          </cell>
          <cell r="H3">
            <v>-97338.31</v>
          </cell>
          <cell r="I3">
            <v>552207.29</v>
          </cell>
          <cell r="J3">
            <v>305227.94</v>
          </cell>
          <cell r="K3">
            <v>114564.46</v>
          </cell>
          <cell r="L3">
            <v>39400.65</v>
          </cell>
          <cell r="M3">
            <v>379570.55</v>
          </cell>
          <cell r="O3" t="str">
            <v>M2 - Mandated - Ovhd/Underground Conversions</v>
          </cell>
          <cell r="P3">
            <v>93262.11</v>
          </cell>
          <cell r="Q3">
            <v>336428.09</v>
          </cell>
          <cell r="R3">
            <v>583881.99</v>
          </cell>
          <cell r="S3">
            <v>487756.63</v>
          </cell>
          <cell r="T3">
            <v>717423.64</v>
          </cell>
          <cell r="U3">
            <v>813922.61</v>
          </cell>
          <cell r="V3">
            <v>716584.3</v>
          </cell>
          <cell r="W3">
            <v>1268791.5900000001</v>
          </cell>
          <cell r="X3">
            <v>1574019.53</v>
          </cell>
          <cell r="Y3">
            <v>1688583.99</v>
          </cell>
          <cell r="Z3">
            <v>1727984.6399999999</v>
          </cell>
          <cell r="AA3">
            <v>2107555.19</v>
          </cell>
        </row>
        <row r="4">
          <cell r="A4" t="str">
            <v>M3 - Mandated - Environmental</v>
          </cell>
          <cell r="B4">
            <v>2394.5300000000002</v>
          </cell>
          <cell r="C4">
            <v>27913.55</v>
          </cell>
          <cell r="D4">
            <v>6720.65</v>
          </cell>
          <cell r="E4">
            <v>4851.83</v>
          </cell>
          <cell r="F4">
            <v>17212.830000000002</v>
          </cell>
          <cell r="G4">
            <v>51574.99</v>
          </cell>
          <cell r="H4">
            <v>73013.259999999995</v>
          </cell>
          <cell r="I4">
            <v>41147</v>
          </cell>
          <cell r="J4">
            <v>246758.91</v>
          </cell>
          <cell r="K4">
            <v>-56388.75</v>
          </cell>
          <cell r="L4">
            <v>1996.18</v>
          </cell>
          <cell r="M4">
            <v>8074.93</v>
          </cell>
          <cell r="O4" t="str">
            <v>M3 - Mandated - Environmental</v>
          </cell>
          <cell r="P4">
            <v>2394.5300000000002</v>
          </cell>
          <cell r="Q4">
            <v>30308.079999999998</v>
          </cell>
          <cell r="R4">
            <v>37028.729999999996</v>
          </cell>
          <cell r="S4">
            <v>41880.559999999998</v>
          </cell>
          <cell r="T4">
            <v>59093.39</v>
          </cell>
          <cell r="U4">
            <v>110668.38</v>
          </cell>
          <cell r="V4">
            <v>183681.64</v>
          </cell>
          <cell r="W4">
            <v>224828.64</v>
          </cell>
          <cell r="X4">
            <v>471587.55000000005</v>
          </cell>
          <cell r="Y4">
            <v>415198.80000000005</v>
          </cell>
          <cell r="Z4">
            <v>417194.98000000004</v>
          </cell>
          <cell r="AA4">
            <v>425269.91000000003</v>
          </cell>
        </row>
        <row r="5">
          <cell r="A5" t="str">
            <v>M4 - Mandated - Neutral Extensions</v>
          </cell>
          <cell r="B5">
            <v>42452.91</v>
          </cell>
          <cell r="C5">
            <v>7583.66</v>
          </cell>
          <cell r="D5">
            <v>121230.31</v>
          </cell>
          <cell r="E5">
            <v>13034.54</v>
          </cell>
          <cell r="F5">
            <v>8167.37</v>
          </cell>
          <cell r="G5">
            <v>14339.29</v>
          </cell>
          <cell r="H5">
            <v>1934.43</v>
          </cell>
          <cell r="I5">
            <v>5480.9</v>
          </cell>
          <cell r="J5">
            <v>1222.93</v>
          </cell>
          <cell r="K5">
            <v>1998.72</v>
          </cell>
          <cell r="L5">
            <v>85187.94</v>
          </cell>
          <cell r="M5">
            <v>36437.01</v>
          </cell>
          <cell r="O5" t="str">
            <v>M4 - Mandated - Neutral Extensions</v>
          </cell>
          <cell r="P5">
            <v>42452.91</v>
          </cell>
          <cell r="Q5">
            <v>50036.570000000007</v>
          </cell>
          <cell r="R5">
            <v>171266.88</v>
          </cell>
          <cell r="S5">
            <v>184301.42</v>
          </cell>
          <cell r="T5">
            <v>192468.79</v>
          </cell>
          <cell r="U5">
            <v>206808.08000000002</v>
          </cell>
          <cell r="V5">
            <v>208742.51</v>
          </cell>
          <cell r="W5">
            <v>214223.41</v>
          </cell>
          <cell r="X5">
            <v>215446.34</v>
          </cell>
          <cell r="Y5">
            <v>217445.06</v>
          </cell>
          <cell r="Z5">
            <v>302633</v>
          </cell>
          <cell r="AA5">
            <v>339070.01</v>
          </cell>
        </row>
        <row r="6">
          <cell r="A6" t="str">
            <v>M5 - Mandated - Community Relations</v>
          </cell>
          <cell r="B6">
            <v>21239.46</v>
          </cell>
          <cell r="C6">
            <v>7397.41</v>
          </cell>
          <cell r="D6">
            <v>6747.93</v>
          </cell>
          <cell r="E6">
            <v>8059.64</v>
          </cell>
          <cell r="F6">
            <v>19019.79</v>
          </cell>
          <cell r="G6">
            <v>1802.71</v>
          </cell>
          <cell r="H6">
            <v>-12896.08</v>
          </cell>
          <cell r="I6">
            <v>1972.42</v>
          </cell>
          <cell r="J6">
            <v>3479.22</v>
          </cell>
          <cell r="K6">
            <v>21118.01</v>
          </cell>
          <cell r="L6">
            <v>18988.740000000002</v>
          </cell>
          <cell r="M6">
            <v>42267.73</v>
          </cell>
          <cell r="O6" t="str">
            <v>M5 - Mandated - Community Relations</v>
          </cell>
          <cell r="P6">
            <v>21239.46</v>
          </cell>
          <cell r="Q6">
            <v>28636.87</v>
          </cell>
          <cell r="R6">
            <v>35384.800000000003</v>
          </cell>
          <cell r="S6">
            <v>43444.44</v>
          </cell>
          <cell r="T6">
            <v>62464.23</v>
          </cell>
          <cell r="U6">
            <v>64266.94</v>
          </cell>
          <cell r="V6">
            <v>51370.86</v>
          </cell>
          <cell r="W6">
            <v>53343.28</v>
          </cell>
          <cell r="X6">
            <v>56822.5</v>
          </cell>
          <cell r="Y6">
            <v>77940.509999999995</v>
          </cell>
          <cell r="Z6">
            <v>96929.25</v>
          </cell>
          <cell r="AA6">
            <v>139196.98000000001</v>
          </cell>
        </row>
        <row r="7">
          <cell r="A7" t="str">
            <v>M6 - Mandated - Joint Use</v>
          </cell>
          <cell r="B7">
            <v>8035.85</v>
          </cell>
          <cell r="C7">
            <v>11842.36</v>
          </cell>
          <cell r="D7">
            <v>-35206.949999999997</v>
          </cell>
          <cell r="E7">
            <v>14747.75</v>
          </cell>
          <cell r="F7">
            <v>28066.720000000001</v>
          </cell>
          <cell r="G7">
            <v>40233.79</v>
          </cell>
          <cell r="H7">
            <v>8011.9</v>
          </cell>
          <cell r="I7">
            <v>64359.19</v>
          </cell>
          <cell r="J7">
            <v>3925.24</v>
          </cell>
          <cell r="K7">
            <v>-1483.65</v>
          </cell>
          <cell r="L7">
            <v>31227.67</v>
          </cell>
          <cell r="M7">
            <v>40094.35</v>
          </cell>
          <cell r="O7" t="str">
            <v>M6 - Mandated - Joint Use</v>
          </cell>
          <cell r="P7">
            <v>8035.85</v>
          </cell>
          <cell r="Q7">
            <v>19878.21</v>
          </cell>
          <cell r="R7">
            <v>-15328.739999999998</v>
          </cell>
          <cell r="S7">
            <v>-580.98999999999796</v>
          </cell>
          <cell r="T7">
            <v>27485.730000000003</v>
          </cell>
          <cell r="U7">
            <v>67719.520000000004</v>
          </cell>
          <cell r="V7">
            <v>75731.42</v>
          </cell>
          <cell r="W7">
            <v>140090.60999999999</v>
          </cell>
          <cell r="X7">
            <v>144015.84999999998</v>
          </cell>
          <cell r="Y7">
            <v>142532.19999999998</v>
          </cell>
          <cell r="Z7">
            <v>173759.87</v>
          </cell>
          <cell r="AA7">
            <v>213854.22</v>
          </cell>
        </row>
        <row r="8">
          <cell r="A8" t="str">
            <v>M9 - Mandated - Public Accommodations &amp; Other</v>
          </cell>
          <cell r="B8">
            <v>1733183.82</v>
          </cell>
          <cell r="C8">
            <v>454938.54</v>
          </cell>
          <cell r="D8">
            <v>2932990.49</v>
          </cell>
          <cell r="E8">
            <v>208831.16</v>
          </cell>
          <cell r="F8">
            <v>715190.04</v>
          </cell>
          <cell r="G8">
            <v>1181253.0900000001</v>
          </cell>
          <cell r="H8">
            <v>550244.13</v>
          </cell>
          <cell r="I8">
            <v>-682881.35</v>
          </cell>
          <cell r="J8">
            <v>782345.4</v>
          </cell>
          <cell r="K8">
            <v>1182160.7</v>
          </cell>
          <cell r="L8">
            <v>3082226.8</v>
          </cell>
          <cell r="M8">
            <v>4495272.92</v>
          </cell>
          <cell r="O8" t="str">
            <v>M9 - Mandated - Public Accommodations &amp; Other</v>
          </cell>
          <cell r="P8">
            <v>1733183.82</v>
          </cell>
          <cell r="Q8">
            <v>2188122.36</v>
          </cell>
          <cell r="R8">
            <v>5121112.8499999996</v>
          </cell>
          <cell r="S8">
            <v>5329944.01</v>
          </cell>
          <cell r="T8">
            <v>6045134.0499999998</v>
          </cell>
          <cell r="U8">
            <v>7226387.1399999997</v>
          </cell>
          <cell r="V8">
            <v>7776631.2699999996</v>
          </cell>
          <cell r="W8">
            <v>7093749.9199999999</v>
          </cell>
          <cell r="X8">
            <v>7876095.3200000003</v>
          </cell>
          <cell r="Y8">
            <v>9058256.0199999996</v>
          </cell>
          <cell r="Z8">
            <v>12140482.82</v>
          </cell>
          <cell r="AA8">
            <v>16635755.74</v>
          </cell>
        </row>
        <row r="9">
          <cell r="A9" t="str">
            <v>N1 - N1--New Revenue/Connection -  Residential</v>
          </cell>
          <cell r="B9">
            <v>1948694.48</v>
          </cell>
          <cell r="C9">
            <v>2893847.91</v>
          </cell>
          <cell r="D9">
            <v>3378838.16</v>
          </cell>
          <cell r="E9">
            <v>3194913.97</v>
          </cell>
          <cell r="F9">
            <v>4614095.45</v>
          </cell>
          <cell r="G9">
            <v>2790568.26</v>
          </cell>
          <cell r="H9">
            <v>3980669.66</v>
          </cell>
          <cell r="I9">
            <v>3788164.48</v>
          </cell>
          <cell r="J9">
            <v>4590706.3899999997</v>
          </cell>
          <cell r="K9">
            <v>3564610.59</v>
          </cell>
          <cell r="L9">
            <v>3324577.94</v>
          </cell>
          <cell r="M9">
            <v>3747843.21</v>
          </cell>
          <cell r="O9" t="str">
            <v>N1 - N1--New Revenue/Connection -  Residential</v>
          </cell>
          <cell r="P9">
            <v>1948694.48</v>
          </cell>
          <cell r="Q9">
            <v>4842542.3900000006</v>
          </cell>
          <cell r="R9">
            <v>8221380.5500000007</v>
          </cell>
          <cell r="S9">
            <v>11416294.520000001</v>
          </cell>
          <cell r="T9">
            <v>16030389.970000003</v>
          </cell>
          <cell r="U9">
            <v>18820958.230000004</v>
          </cell>
          <cell r="V9">
            <v>22801627.890000004</v>
          </cell>
          <cell r="W9">
            <v>26589792.370000005</v>
          </cell>
          <cell r="X9">
            <v>31180498.760000005</v>
          </cell>
          <cell r="Y9">
            <v>34745109.350000009</v>
          </cell>
          <cell r="Z9">
            <v>38069687.290000007</v>
          </cell>
          <cell r="AA9">
            <v>41817530.500000007</v>
          </cell>
        </row>
        <row r="10">
          <cell r="A10" t="str">
            <v>N2 - N2--New Revenue/Connection - Commercial</v>
          </cell>
          <cell r="B10">
            <v>1912216.22</v>
          </cell>
          <cell r="C10">
            <v>1672570.3</v>
          </cell>
          <cell r="D10">
            <v>2573748.25</v>
          </cell>
          <cell r="E10">
            <v>2060574.14</v>
          </cell>
          <cell r="F10">
            <v>1608469.89</v>
          </cell>
          <cell r="G10">
            <v>2202055.83</v>
          </cell>
          <cell r="H10">
            <v>2312512.84</v>
          </cell>
          <cell r="I10">
            <v>2469876.08</v>
          </cell>
          <cell r="J10">
            <v>3003698.1</v>
          </cell>
          <cell r="K10">
            <v>2161683.7200000002</v>
          </cell>
          <cell r="L10">
            <v>1876234.29</v>
          </cell>
          <cell r="M10">
            <v>2963761.51</v>
          </cell>
          <cell r="O10" t="str">
            <v>N2 - N2--New Revenue/Connection - Commercial</v>
          </cell>
          <cell r="P10">
            <v>1912216.22</v>
          </cell>
          <cell r="Q10">
            <v>3584786.52</v>
          </cell>
          <cell r="R10">
            <v>6158534.7699999996</v>
          </cell>
          <cell r="S10">
            <v>8219108.9099999992</v>
          </cell>
          <cell r="T10">
            <v>9827578.7999999989</v>
          </cell>
          <cell r="U10">
            <v>12029634.629999999</v>
          </cell>
          <cell r="V10">
            <v>14342147.469999999</v>
          </cell>
          <cell r="W10">
            <v>16812023.549999997</v>
          </cell>
          <cell r="X10">
            <v>19815721.649999999</v>
          </cell>
          <cell r="Y10">
            <v>21977405.369999997</v>
          </cell>
          <cell r="Z10">
            <v>23853639.659999996</v>
          </cell>
          <cell r="AA10">
            <v>26817401.169999994</v>
          </cell>
        </row>
        <row r="11">
          <cell r="A11" t="str">
            <v>N3 - N3--New Revenue/Connection - Industrial</v>
          </cell>
          <cell r="B11">
            <v>765120.27</v>
          </cell>
          <cell r="C11">
            <v>458888.02</v>
          </cell>
          <cell r="D11">
            <v>587732.04</v>
          </cell>
          <cell r="E11">
            <v>142529.59</v>
          </cell>
          <cell r="F11">
            <v>-81274.59</v>
          </cell>
          <cell r="G11">
            <v>713628.03</v>
          </cell>
          <cell r="H11">
            <v>179524.97</v>
          </cell>
          <cell r="I11">
            <v>305842.83</v>
          </cell>
          <cell r="J11">
            <v>453963.4</v>
          </cell>
          <cell r="K11">
            <v>326002.65999999997</v>
          </cell>
          <cell r="L11">
            <v>881666.56000000006</v>
          </cell>
          <cell r="M11">
            <v>326649.71000000002</v>
          </cell>
          <cell r="O11" t="str">
            <v>N3 - N3--New Revenue/Connection - Industrial</v>
          </cell>
          <cell r="P11">
            <v>765120.27</v>
          </cell>
          <cell r="Q11">
            <v>1224008.29</v>
          </cell>
          <cell r="R11">
            <v>1811740.33</v>
          </cell>
          <cell r="S11">
            <v>1954269.9200000002</v>
          </cell>
          <cell r="T11">
            <v>1872995.33</v>
          </cell>
          <cell r="U11">
            <v>2586623.3600000003</v>
          </cell>
          <cell r="V11">
            <v>2766148.3300000005</v>
          </cell>
          <cell r="W11">
            <v>3071991.1600000006</v>
          </cell>
          <cell r="X11">
            <v>3525954.5600000005</v>
          </cell>
          <cell r="Y11">
            <v>3851957.2200000007</v>
          </cell>
          <cell r="Z11">
            <v>4733623.7800000012</v>
          </cell>
          <cell r="AA11">
            <v>5060273.4900000012</v>
          </cell>
        </row>
        <row r="12">
          <cell r="A12" t="str">
            <v>N4 - N4--New Revenue/Connection - Irrigation</v>
          </cell>
          <cell r="B12">
            <v>342527.53</v>
          </cell>
          <cell r="C12">
            <v>617052.32999999996</v>
          </cell>
          <cell r="D12">
            <v>349514.36</v>
          </cell>
          <cell r="E12">
            <v>215150.31</v>
          </cell>
          <cell r="F12">
            <v>261953.96</v>
          </cell>
          <cell r="G12">
            <v>24359.39</v>
          </cell>
          <cell r="H12">
            <v>30943.68</v>
          </cell>
          <cell r="I12">
            <v>69121.72</v>
          </cell>
          <cell r="J12">
            <v>46064.52</v>
          </cell>
          <cell r="K12">
            <v>42764.13</v>
          </cell>
          <cell r="L12">
            <v>197471.09</v>
          </cell>
          <cell r="M12">
            <v>272739.53000000003</v>
          </cell>
          <cell r="O12" t="str">
            <v>N4 - N4--New Revenue/Connection - Irrigation</v>
          </cell>
          <cell r="P12">
            <v>342527.53</v>
          </cell>
          <cell r="Q12">
            <v>959579.86</v>
          </cell>
          <cell r="R12">
            <v>1309094.22</v>
          </cell>
          <cell r="S12">
            <v>1524244.53</v>
          </cell>
          <cell r="T12">
            <v>1786198.49</v>
          </cell>
          <cell r="U12">
            <v>1810557.88</v>
          </cell>
          <cell r="V12">
            <v>1841501.5599999998</v>
          </cell>
          <cell r="W12">
            <v>1910623.2799999998</v>
          </cell>
          <cell r="X12">
            <v>1956687.7999999998</v>
          </cell>
          <cell r="Y12">
            <v>1999451.9299999997</v>
          </cell>
          <cell r="Z12">
            <v>2196923.0199999996</v>
          </cell>
          <cell r="AA12">
            <v>2469662.5499999998</v>
          </cell>
        </row>
        <row r="13">
          <cell r="A13" t="str">
            <v>N5 - New Revenue - Other Utilities</v>
          </cell>
          <cell r="B13">
            <v>15223.01</v>
          </cell>
          <cell r="C13">
            <v>107162.77</v>
          </cell>
          <cell r="D13">
            <v>315990.13</v>
          </cell>
          <cell r="E13">
            <v>-33628.19</v>
          </cell>
          <cell r="F13">
            <v>5196.3</v>
          </cell>
          <cell r="G13">
            <v>-99516.93</v>
          </cell>
          <cell r="H13">
            <v>779.2</v>
          </cell>
          <cell r="I13">
            <v>918.53</v>
          </cell>
          <cell r="J13">
            <v>1126.1500000000001</v>
          </cell>
          <cell r="K13">
            <v>1138.74</v>
          </cell>
          <cell r="L13">
            <v>29108.83</v>
          </cell>
          <cell r="M13">
            <v>-4695.76</v>
          </cell>
          <cell r="O13" t="str">
            <v>N5 - New Revenue - Other Utilities</v>
          </cell>
          <cell r="P13">
            <v>15223.01</v>
          </cell>
          <cell r="Q13">
            <v>122385.78</v>
          </cell>
          <cell r="R13">
            <v>438375.91000000003</v>
          </cell>
          <cell r="S13">
            <v>404747.72000000003</v>
          </cell>
          <cell r="T13">
            <v>409944.02</v>
          </cell>
          <cell r="U13">
            <v>310427.09000000003</v>
          </cell>
          <cell r="V13">
            <v>311206.29000000004</v>
          </cell>
          <cell r="W13">
            <v>312124.82000000007</v>
          </cell>
          <cell r="X13">
            <v>313250.97000000009</v>
          </cell>
          <cell r="Y13">
            <v>314389.71000000008</v>
          </cell>
          <cell r="Z13">
            <v>343498.5400000001</v>
          </cell>
          <cell r="AA13">
            <v>338802.78000000009</v>
          </cell>
        </row>
        <row r="14">
          <cell r="A14" t="str">
            <v>N6 - New Revenue/Connection - Street Light &amp; Other</v>
          </cell>
          <cell r="B14">
            <v>147536.84</v>
          </cell>
          <cell r="C14">
            <v>238267.73</v>
          </cell>
          <cell r="D14">
            <v>-96196.15</v>
          </cell>
          <cell r="E14">
            <v>25969.75</v>
          </cell>
          <cell r="F14">
            <v>1364279.63</v>
          </cell>
          <cell r="G14">
            <v>104790.51</v>
          </cell>
          <cell r="H14">
            <v>611237.93000000005</v>
          </cell>
          <cell r="I14">
            <v>472801.88</v>
          </cell>
          <cell r="J14">
            <v>916253.51</v>
          </cell>
          <cell r="K14">
            <v>-135643.82</v>
          </cell>
          <cell r="L14">
            <v>782736.99</v>
          </cell>
          <cell r="M14">
            <v>805216.33</v>
          </cell>
          <cell r="O14" t="str">
            <v>N6 - New Revenue/Connection - Street Light &amp; Other</v>
          </cell>
          <cell r="P14">
            <v>147536.84</v>
          </cell>
          <cell r="Q14">
            <v>385804.57</v>
          </cell>
          <cell r="R14">
            <v>289608.42000000004</v>
          </cell>
          <cell r="S14">
            <v>315578.17000000004</v>
          </cell>
          <cell r="T14">
            <v>1679857.7999999998</v>
          </cell>
          <cell r="U14">
            <v>1784648.3099999998</v>
          </cell>
          <cell r="V14">
            <v>2395886.2399999998</v>
          </cell>
          <cell r="W14">
            <v>2868688.1199999996</v>
          </cell>
          <cell r="X14">
            <v>3784941.63</v>
          </cell>
          <cell r="Y14">
            <v>3649297.81</v>
          </cell>
          <cell r="Z14">
            <v>4432034.8</v>
          </cell>
          <cell r="AA14">
            <v>5237251.13</v>
          </cell>
        </row>
        <row r="15">
          <cell r="A15" t="str">
            <v>N7 - New Revenue/System Reinforcement - Feeder</v>
          </cell>
          <cell r="B15">
            <v>481510.23</v>
          </cell>
          <cell r="C15">
            <v>769489.25</v>
          </cell>
          <cell r="D15">
            <v>785957.6</v>
          </cell>
          <cell r="E15">
            <v>844363.16</v>
          </cell>
          <cell r="F15">
            <v>864853.9</v>
          </cell>
          <cell r="G15">
            <v>620218.46</v>
          </cell>
          <cell r="H15">
            <v>840583.28</v>
          </cell>
          <cell r="I15">
            <v>1143776.92</v>
          </cell>
          <cell r="J15">
            <v>1059741.17</v>
          </cell>
          <cell r="K15">
            <v>1246113.08</v>
          </cell>
          <cell r="L15">
            <v>1568920.6</v>
          </cell>
          <cell r="M15">
            <v>3556639.41</v>
          </cell>
          <cell r="O15" t="str">
            <v>N7 - New Revenue/System Reinforcement - Feeder</v>
          </cell>
          <cell r="P15">
            <v>481510.23</v>
          </cell>
          <cell r="Q15">
            <v>1250999.48</v>
          </cell>
          <cell r="R15">
            <v>2036957.08</v>
          </cell>
          <cell r="S15">
            <v>2881320.24</v>
          </cell>
          <cell r="T15">
            <v>3746174.14</v>
          </cell>
          <cell r="U15">
            <v>4366392.5999999996</v>
          </cell>
          <cell r="V15">
            <v>5206975.88</v>
          </cell>
          <cell r="W15">
            <v>6350752.7999999998</v>
          </cell>
          <cell r="X15">
            <v>7410493.9699999997</v>
          </cell>
          <cell r="Y15">
            <v>8656607.0500000007</v>
          </cell>
          <cell r="Z15">
            <v>10225527.65</v>
          </cell>
          <cell r="AA15">
            <v>13782167.060000001</v>
          </cell>
        </row>
        <row r="16">
          <cell r="A16" t="str">
            <v>N8 - New Revenue/System Reinforcement - Substation</v>
          </cell>
          <cell r="B16">
            <v>3309196.16</v>
          </cell>
          <cell r="C16">
            <v>3710218.03</v>
          </cell>
          <cell r="D16">
            <v>4152018.51</v>
          </cell>
          <cell r="E16">
            <v>2707842.45</v>
          </cell>
          <cell r="F16">
            <v>4157369.06</v>
          </cell>
          <cell r="G16">
            <v>4165722.88</v>
          </cell>
          <cell r="H16">
            <v>4226198.83</v>
          </cell>
          <cell r="I16">
            <v>3388862.83</v>
          </cell>
          <cell r="J16">
            <v>2506652.81</v>
          </cell>
          <cell r="K16">
            <v>4081178.67</v>
          </cell>
          <cell r="L16">
            <v>4597479.59</v>
          </cell>
          <cell r="M16">
            <v>6210845.9000000004</v>
          </cell>
          <cell r="O16" t="str">
            <v>N8 - New Revenue/System Reinforcement - Substation</v>
          </cell>
          <cell r="P16">
            <v>3309196.16</v>
          </cell>
          <cell r="Q16">
            <v>7019414.1899999995</v>
          </cell>
          <cell r="R16">
            <v>11171432.699999999</v>
          </cell>
          <cell r="S16">
            <v>13879275.149999999</v>
          </cell>
          <cell r="T16">
            <v>18036644.209999997</v>
          </cell>
          <cell r="U16">
            <v>22202367.089999996</v>
          </cell>
          <cell r="V16">
            <v>26428565.919999994</v>
          </cell>
          <cell r="W16">
            <v>29817428.749999993</v>
          </cell>
          <cell r="X16">
            <v>32324081.559999991</v>
          </cell>
          <cell r="Y16">
            <v>36405260.229999989</v>
          </cell>
          <cell r="Z16">
            <v>41002739.819999993</v>
          </cell>
          <cell r="AA16">
            <v>47213585.719999991</v>
          </cell>
        </row>
        <row r="17">
          <cell r="A17" t="str">
            <v>N9 - New Revenue/System Reinforcement - Subtransmis</v>
          </cell>
          <cell r="B17">
            <v>2549964.52</v>
          </cell>
          <cell r="C17">
            <v>2191657.62</v>
          </cell>
          <cell r="D17">
            <v>2884279.26</v>
          </cell>
          <cell r="E17">
            <v>3368044.94</v>
          </cell>
          <cell r="F17">
            <v>1897265.33</v>
          </cell>
          <cell r="G17">
            <v>1978326.6</v>
          </cell>
          <cell r="H17">
            <v>991418.86</v>
          </cell>
          <cell r="I17">
            <v>932303.24</v>
          </cell>
          <cell r="J17">
            <v>598707.78</v>
          </cell>
          <cell r="K17">
            <v>178864.6</v>
          </cell>
          <cell r="L17">
            <v>599065.37</v>
          </cell>
          <cell r="M17">
            <v>1631788.05</v>
          </cell>
          <cell r="O17" t="str">
            <v>N9 - New Revenue/System Reinforcement - Subtransmis</v>
          </cell>
          <cell r="P17">
            <v>2549964.52</v>
          </cell>
          <cell r="Q17">
            <v>4741622.1400000006</v>
          </cell>
          <cell r="R17">
            <v>7625901.4000000004</v>
          </cell>
          <cell r="S17">
            <v>10993946.34</v>
          </cell>
          <cell r="T17">
            <v>12891211.67</v>
          </cell>
          <cell r="U17">
            <v>14869538.27</v>
          </cell>
          <cell r="V17">
            <v>15860957.129999999</v>
          </cell>
          <cell r="W17">
            <v>16793260.369999997</v>
          </cell>
          <cell r="X17">
            <v>17391968.149999999</v>
          </cell>
          <cell r="Y17">
            <v>17570832.75</v>
          </cell>
          <cell r="Z17">
            <v>18169898.120000001</v>
          </cell>
          <cell r="AA17">
            <v>19801686.170000002</v>
          </cell>
        </row>
        <row r="18">
          <cell r="A18" t="str">
            <v>NA - New Revenue/System Reinforcement - Main Grid</v>
          </cell>
          <cell r="B18">
            <v>225784.36</v>
          </cell>
          <cell r="C18">
            <v>99420.06</v>
          </cell>
          <cell r="D18">
            <v>6542.59</v>
          </cell>
          <cell r="E18">
            <v>66348.570000000007</v>
          </cell>
          <cell r="F18">
            <v>38272.57</v>
          </cell>
          <cell r="G18">
            <v>64012.49</v>
          </cell>
          <cell r="H18">
            <v>66347.56</v>
          </cell>
          <cell r="I18">
            <v>194505.92</v>
          </cell>
          <cell r="J18">
            <v>140730.51999999999</v>
          </cell>
          <cell r="K18">
            <v>83722.86</v>
          </cell>
          <cell r="L18">
            <v>198250.16</v>
          </cell>
          <cell r="M18">
            <v>779668.79</v>
          </cell>
          <cell r="O18" t="str">
            <v>NA - New Revenue/System Reinforcement - Main Grid</v>
          </cell>
          <cell r="P18">
            <v>225784.36</v>
          </cell>
          <cell r="Q18">
            <v>325204.42</v>
          </cell>
          <cell r="R18">
            <v>331747.01</v>
          </cell>
          <cell r="S18">
            <v>398095.58</v>
          </cell>
          <cell r="T18">
            <v>436368.15</v>
          </cell>
          <cell r="U18">
            <v>500380.64</v>
          </cell>
          <cell r="V18">
            <v>566728.19999999995</v>
          </cell>
          <cell r="W18">
            <v>761234.12</v>
          </cell>
          <cell r="X18">
            <v>901964.64</v>
          </cell>
          <cell r="Y18">
            <v>985687.5</v>
          </cell>
          <cell r="Z18">
            <v>1183937.6599999999</v>
          </cell>
          <cell r="AA18">
            <v>1963606.45</v>
          </cell>
        </row>
        <row r="19">
          <cell r="A19" t="str">
            <v>NO - New Revenue/System Reinforcement - Other Gener</v>
          </cell>
          <cell r="B19">
            <v>30095.91</v>
          </cell>
          <cell r="C19">
            <v>-23318.18</v>
          </cell>
          <cell r="D19">
            <v>644883.9</v>
          </cell>
          <cell r="E19">
            <v>-499807.85</v>
          </cell>
          <cell r="F19">
            <v>290364.59999999998</v>
          </cell>
          <cell r="G19">
            <v>1178017.6499999999</v>
          </cell>
          <cell r="H19">
            <v>2701113.9</v>
          </cell>
          <cell r="I19">
            <v>1402117.39</v>
          </cell>
          <cell r="J19">
            <v>649774.23</v>
          </cell>
          <cell r="K19">
            <v>98261.16</v>
          </cell>
          <cell r="L19">
            <v>-88381.89</v>
          </cell>
          <cell r="M19">
            <v>1826127.99</v>
          </cell>
          <cell r="O19" t="str">
            <v>NO - New Revenue/System Reinforcement - Other Gener</v>
          </cell>
          <cell r="P19">
            <v>30095.91</v>
          </cell>
          <cell r="Q19">
            <v>6777.73</v>
          </cell>
          <cell r="R19">
            <v>651661.63</v>
          </cell>
          <cell r="S19">
            <v>151853.78000000003</v>
          </cell>
          <cell r="T19">
            <v>442218.38</v>
          </cell>
          <cell r="U19">
            <v>1620236.0299999998</v>
          </cell>
          <cell r="V19">
            <v>4321349.93</v>
          </cell>
          <cell r="W19">
            <v>5723467.3199999994</v>
          </cell>
          <cell r="X19">
            <v>6373241.5499999989</v>
          </cell>
          <cell r="Y19">
            <v>6471502.709999999</v>
          </cell>
          <cell r="Z19">
            <v>6383120.8199999994</v>
          </cell>
          <cell r="AA19">
            <v>8209248.8099999996</v>
          </cell>
        </row>
        <row r="20">
          <cell r="A20" t="str">
            <v>NT - Temporary Line Extension &gt; 1 Year</v>
          </cell>
          <cell r="B20">
            <v>12957.26</v>
          </cell>
          <cell r="C20">
            <v>-6432.55</v>
          </cell>
          <cell r="D20">
            <v>3224.28</v>
          </cell>
          <cell r="E20">
            <v>26446.47</v>
          </cell>
          <cell r="F20">
            <v>9013.81</v>
          </cell>
          <cell r="G20">
            <v>21170.28</v>
          </cell>
          <cell r="H20">
            <v>-41854.81</v>
          </cell>
          <cell r="I20">
            <v>10858.69</v>
          </cell>
          <cell r="J20">
            <v>-1736.32</v>
          </cell>
          <cell r="K20">
            <v>-6276.5</v>
          </cell>
          <cell r="L20">
            <v>-1512.06</v>
          </cell>
          <cell r="M20">
            <v>12119.51</v>
          </cell>
          <cell r="O20" t="str">
            <v>NT - Temporary Line Extension &gt; 1 Year</v>
          </cell>
          <cell r="P20">
            <v>12957.26</v>
          </cell>
          <cell r="Q20">
            <v>6524.71</v>
          </cell>
          <cell r="R20">
            <v>9748.99</v>
          </cell>
          <cell r="S20">
            <v>36195.46</v>
          </cell>
          <cell r="T20">
            <v>45209.27</v>
          </cell>
          <cell r="U20">
            <v>66379.549999999988</v>
          </cell>
          <cell r="V20">
            <v>24524.739999999991</v>
          </cell>
          <cell r="W20">
            <v>35383.429999999993</v>
          </cell>
          <cell r="X20">
            <v>33647.109999999993</v>
          </cell>
          <cell r="Y20">
            <v>27370.609999999993</v>
          </cell>
          <cell r="Z20">
            <v>25858.549999999992</v>
          </cell>
          <cell r="AA20">
            <v>37978.05999999999</v>
          </cell>
        </row>
        <row r="21">
          <cell r="A21" t="str">
            <v>PB - DO NOT USE</v>
          </cell>
          <cell r="B21">
            <v>1270307</v>
          </cell>
          <cell r="C21">
            <v>872266.92</v>
          </cell>
          <cell r="D21">
            <v>116432.27</v>
          </cell>
          <cell r="E21">
            <v>965310.92</v>
          </cell>
          <cell r="F21">
            <v>2972379.83</v>
          </cell>
          <cell r="G21">
            <v>-3268973.01</v>
          </cell>
          <cell r="H21">
            <v>162831.38</v>
          </cell>
          <cell r="I21">
            <v>-3204.53</v>
          </cell>
          <cell r="J21">
            <v>4173475.96</v>
          </cell>
          <cell r="K21">
            <v>620255.6</v>
          </cell>
          <cell r="L21">
            <v>-2987147.77</v>
          </cell>
          <cell r="M21">
            <v>-3701755.43</v>
          </cell>
          <cell r="O21" t="str">
            <v>PB - DO NOT USE</v>
          </cell>
          <cell r="P21">
            <v>1270307</v>
          </cell>
          <cell r="Q21">
            <v>2142573.92</v>
          </cell>
          <cell r="R21">
            <v>2259006.19</v>
          </cell>
          <cell r="S21">
            <v>3224317.11</v>
          </cell>
          <cell r="T21">
            <v>6196696.9399999995</v>
          </cell>
          <cell r="U21">
            <v>2927723.9299999997</v>
          </cell>
          <cell r="V21">
            <v>3090555.3099999996</v>
          </cell>
          <cell r="W21">
            <v>3087350.78</v>
          </cell>
          <cell r="X21">
            <v>7260826.7400000002</v>
          </cell>
          <cell r="Y21">
            <v>7881082.3399999999</v>
          </cell>
          <cell r="Z21">
            <v>4893934.57</v>
          </cell>
          <cell r="AA21">
            <v>1192179.1400000001</v>
          </cell>
        </row>
        <row r="22">
          <cell r="A22" t="str">
            <v>R1 - Replace - Substation - Switchgear, Breakers, R</v>
          </cell>
          <cell r="B22">
            <v>358294.51</v>
          </cell>
          <cell r="C22">
            <v>260810.33</v>
          </cell>
          <cell r="D22">
            <v>766068.86</v>
          </cell>
          <cell r="E22">
            <v>198636.28</v>
          </cell>
          <cell r="F22">
            <v>1009826.05</v>
          </cell>
          <cell r="G22">
            <v>374690.03</v>
          </cell>
          <cell r="H22">
            <v>656854.98</v>
          </cell>
          <cell r="I22">
            <v>364856.87</v>
          </cell>
          <cell r="J22">
            <v>377782.09</v>
          </cell>
          <cell r="K22">
            <v>463603.15</v>
          </cell>
          <cell r="L22">
            <v>596272.23</v>
          </cell>
          <cell r="M22">
            <v>1381396.89</v>
          </cell>
          <cell r="O22" t="str">
            <v>R1 - Replace - Substation - Switchgear, Breakers, R</v>
          </cell>
          <cell r="P22">
            <v>358294.51</v>
          </cell>
          <cell r="Q22">
            <v>619104.84</v>
          </cell>
          <cell r="R22">
            <v>1385173.7</v>
          </cell>
          <cell r="S22">
            <v>1583809.98</v>
          </cell>
          <cell r="T22">
            <v>2593636.0300000003</v>
          </cell>
          <cell r="U22">
            <v>2968326.0600000005</v>
          </cell>
          <cell r="V22">
            <v>3625181.0400000005</v>
          </cell>
          <cell r="W22">
            <v>3990037.9100000006</v>
          </cell>
          <cell r="X22">
            <v>4367820.0000000009</v>
          </cell>
          <cell r="Y22">
            <v>4831423.1500000013</v>
          </cell>
          <cell r="Z22">
            <v>5427695.3800000008</v>
          </cell>
          <cell r="AA22">
            <v>6809092.2700000005</v>
          </cell>
        </row>
        <row r="23">
          <cell r="A23" t="str">
            <v>R2 - Replace - Substation - Meters and Relays</v>
          </cell>
          <cell r="B23">
            <v>94998.63</v>
          </cell>
          <cell r="C23">
            <v>102322.01</v>
          </cell>
          <cell r="D23">
            <v>104653.84</v>
          </cell>
          <cell r="E23">
            <v>83659.03</v>
          </cell>
          <cell r="F23">
            <v>160640.51</v>
          </cell>
          <cell r="G23">
            <v>309947.21999999997</v>
          </cell>
          <cell r="H23">
            <v>347581.55</v>
          </cell>
          <cell r="I23">
            <v>406237.4</v>
          </cell>
          <cell r="J23">
            <v>368290.86</v>
          </cell>
          <cell r="K23">
            <v>149074.44</v>
          </cell>
          <cell r="L23">
            <v>614876.37</v>
          </cell>
          <cell r="M23">
            <v>540812.1</v>
          </cell>
          <cell r="O23" t="str">
            <v>R2 - Replace - Substation - Meters and Relays</v>
          </cell>
          <cell r="P23">
            <v>94998.63</v>
          </cell>
          <cell r="Q23">
            <v>197320.64</v>
          </cell>
          <cell r="R23">
            <v>301974.48</v>
          </cell>
          <cell r="S23">
            <v>385633.51</v>
          </cell>
          <cell r="T23">
            <v>546274.02</v>
          </cell>
          <cell r="U23">
            <v>856221.24</v>
          </cell>
          <cell r="V23">
            <v>1203802.79</v>
          </cell>
          <cell r="W23">
            <v>1610040.19</v>
          </cell>
          <cell r="X23">
            <v>1978331.0499999998</v>
          </cell>
          <cell r="Y23">
            <v>2127405.4899999998</v>
          </cell>
          <cell r="Z23">
            <v>2742281.86</v>
          </cell>
          <cell r="AA23">
            <v>3283093.96</v>
          </cell>
        </row>
        <row r="24">
          <cell r="A24" t="str">
            <v>R3 - Replace - Substation - Regulators</v>
          </cell>
          <cell r="B24">
            <v>43352.01</v>
          </cell>
          <cell r="C24">
            <v>1608.87</v>
          </cell>
          <cell r="D24">
            <v>99105.34</v>
          </cell>
          <cell r="E24">
            <v>72789.36</v>
          </cell>
          <cell r="F24">
            <v>43279.38</v>
          </cell>
          <cell r="G24">
            <v>48638.92</v>
          </cell>
          <cell r="H24">
            <v>92400.81</v>
          </cell>
          <cell r="I24">
            <v>93700.43</v>
          </cell>
          <cell r="J24">
            <v>43021.36</v>
          </cell>
          <cell r="K24">
            <v>25045.69</v>
          </cell>
          <cell r="L24">
            <v>93293.99</v>
          </cell>
          <cell r="M24">
            <v>35628.93</v>
          </cell>
          <cell r="O24" t="str">
            <v>R3 - Replace - Substation - Regulators</v>
          </cell>
          <cell r="P24">
            <v>43352.01</v>
          </cell>
          <cell r="Q24">
            <v>44960.880000000005</v>
          </cell>
          <cell r="R24">
            <v>144066.22</v>
          </cell>
          <cell r="S24">
            <v>216855.58000000002</v>
          </cell>
          <cell r="T24">
            <v>260134.96000000002</v>
          </cell>
          <cell r="U24">
            <v>308773.88</v>
          </cell>
          <cell r="V24">
            <v>401174.69</v>
          </cell>
          <cell r="W24">
            <v>494875.12</v>
          </cell>
          <cell r="X24">
            <v>537896.48</v>
          </cell>
          <cell r="Y24">
            <v>562942.16999999993</v>
          </cell>
          <cell r="Z24">
            <v>656236.15999999992</v>
          </cell>
          <cell r="AA24">
            <v>691865.09</v>
          </cell>
        </row>
        <row r="25">
          <cell r="A25" t="str">
            <v>R4 - Replace - Substation - Transformers</v>
          </cell>
          <cell r="B25">
            <v>64286.39</v>
          </cell>
          <cell r="C25">
            <v>194547.1</v>
          </cell>
          <cell r="D25">
            <v>343349.31</v>
          </cell>
          <cell r="E25">
            <v>837462.85</v>
          </cell>
          <cell r="F25">
            <v>1047943.93</v>
          </cell>
          <cell r="G25">
            <v>311428.03000000003</v>
          </cell>
          <cell r="H25">
            <v>73985.86</v>
          </cell>
          <cell r="I25">
            <v>26666.22</v>
          </cell>
          <cell r="J25">
            <v>16191.79</v>
          </cell>
          <cell r="K25">
            <v>65890.559999999998</v>
          </cell>
          <cell r="L25">
            <v>232339.05</v>
          </cell>
          <cell r="M25">
            <v>301227.51</v>
          </cell>
          <cell r="O25" t="str">
            <v>R4 - Replace - Substation - Transformers</v>
          </cell>
          <cell r="P25">
            <v>64286.39</v>
          </cell>
          <cell r="Q25">
            <v>258833.49</v>
          </cell>
          <cell r="R25">
            <v>602182.80000000005</v>
          </cell>
          <cell r="S25">
            <v>1439645.65</v>
          </cell>
          <cell r="T25">
            <v>2487589.58</v>
          </cell>
          <cell r="U25">
            <v>2799017.6100000003</v>
          </cell>
          <cell r="V25">
            <v>2873003.47</v>
          </cell>
          <cell r="W25">
            <v>2899669.6900000004</v>
          </cell>
          <cell r="X25">
            <v>2915861.4800000004</v>
          </cell>
          <cell r="Y25">
            <v>2981752.0400000005</v>
          </cell>
          <cell r="Z25">
            <v>3214091.0900000003</v>
          </cell>
          <cell r="AA25">
            <v>3515318.6000000006</v>
          </cell>
        </row>
        <row r="26">
          <cell r="A26" t="str">
            <v>R5 - Replace - Substation - Battery Banks</v>
          </cell>
          <cell r="B26">
            <v>96803.54</v>
          </cell>
          <cell r="C26">
            <v>87454.28</v>
          </cell>
          <cell r="D26">
            <v>64778.51</v>
          </cell>
          <cell r="E26">
            <v>45063.29</v>
          </cell>
          <cell r="F26">
            <v>38006.49</v>
          </cell>
          <cell r="G26">
            <v>42194.28</v>
          </cell>
          <cell r="H26">
            <v>47561.89</v>
          </cell>
          <cell r="I26">
            <v>22476.85</v>
          </cell>
          <cell r="J26">
            <v>72424.19</v>
          </cell>
          <cell r="K26">
            <v>53160.18</v>
          </cell>
          <cell r="L26">
            <v>64006.7</v>
          </cell>
          <cell r="M26">
            <v>93633.47</v>
          </cell>
          <cell r="O26" t="str">
            <v>R5 - Replace - Substation - Battery Banks</v>
          </cell>
          <cell r="P26">
            <v>96803.54</v>
          </cell>
          <cell r="Q26">
            <v>184257.82</v>
          </cell>
          <cell r="R26">
            <v>249036.33000000002</v>
          </cell>
          <cell r="S26">
            <v>294099.62</v>
          </cell>
          <cell r="T26">
            <v>332106.11</v>
          </cell>
          <cell r="U26">
            <v>374300.39</v>
          </cell>
          <cell r="V26">
            <v>421862.28</v>
          </cell>
          <cell r="W26">
            <v>444339.13</v>
          </cell>
          <cell r="X26">
            <v>516763.32</v>
          </cell>
          <cell r="Y26">
            <v>569923.5</v>
          </cell>
          <cell r="Z26">
            <v>633930.19999999995</v>
          </cell>
          <cell r="AA26">
            <v>727563.66999999993</v>
          </cell>
        </row>
        <row r="27">
          <cell r="A27" t="str">
            <v>R6 - Replace - Substation - Bushings, Glass &amp; Other</v>
          </cell>
          <cell r="B27">
            <v>109221.87</v>
          </cell>
          <cell r="C27">
            <v>176676.94</v>
          </cell>
          <cell r="D27">
            <v>270249.53999999998</v>
          </cell>
          <cell r="E27">
            <v>98291.68</v>
          </cell>
          <cell r="F27">
            <v>226273.1</v>
          </cell>
          <cell r="G27">
            <v>299289.07</v>
          </cell>
          <cell r="H27">
            <v>258462.58</v>
          </cell>
          <cell r="I27">
            <v>439009.97</v>
          </cell>
          <cell r="J27">
            <v>79336.67</v>
          </cell>
          <cell r="K27">
            <v>368517.97</v>
          </cell>
          <cell r="L27">
            <v>608869.21</v>
          </cell>
          <cell r="M27">
            <v>332127.14</v>
          </cell>
          <cell r="O27" t="str">
            <v>R6 - Replace - Substation - Bushings, Glass &amp; Other</v>
          </cell>
          <cell r="P27">
            <v>109221.87</v>
          </cell>
          <cell r="Q27">
            <v>285898.81</v>
          </cell>
          <cell r="R27">
            <v>556148.35</v>
          </cell>
          <cell r="S27">
            <v>654440.03</v>
          </cell>
          <cell r="T27">
            <v>880713.13</v>
          </cell>
          <cell r="U27">
            <v>1180002.2</v>
          </cell>
          <cell r="V27">
            <v>1438464.78</v>
          </cell>
          <cell r="W27">
            <v>1877474.75</v>
          </cell>
          <cell r="X27">
            <v>1956811.42</v>
          </cell>
          <cell r="Y27">
            <v>2325329.3899999997</v>
          </cell>
          <cell r="Z27">
            <v>2934198.5999999996</v>
          </cell>
          <cell r="AA27">
            <v>3266325.7399999998</v>
          </cell>
        </row>
        <row r="28">
          <cell r="A28" t="str">
            <v>R7 - Replace - Mobile Communications</v>
          </cell>
          <cell r="B28">
            <v>18712.7</v>
          </cell>
          <cell r="C28">
            <v>3757.2</v>
          </cell>
          <cell r="D28">
            <v>18944.419999999998</v>
          </cell>
          <cell r="E28">
            <v>32422.26</v>
          </cell>
          <cell r="F28">
            <v>39049.42</v>
          </cell>
          <cell r="G28">
            <v>57786.559999999998</v>
          </cell>
          <cell r="H28">
            <v>40463.19</v>
          </cell>
          <cell r="I28">
            <v>35679.5</v>
          </cell>
          <cell r="J28">
            <v>8510.83</v>
          </cell>
          <cell r="K28">
            <v>10468.64</v>
          </cell>
          <cell r="L28">
            <v>23744.27</v>
          </cell>
          <cell r="M28">
            <v>178378.49</v>
          </cell>
          <cell r="O28" t="str">
            <v>R7 - Replace - Mobile Communications</v>
          </cell>
          <cell r="P28">
            <v>18712.7</v>
          </cell>
          <cell r="Q28">
            <v>22469.9</v>
          </cell>
          <cell r="R28">
            <v>41414.32</v>
          </cell>
          <cell r="S28">
            <v>73836.58</v>
          </cell>
          <cell r="T28">
            <v>112886</v>
          </cell>
          <cell r="U28">
            <v>170672.56</v>
          </cell>
          <cell r="V28">
            <v>211135.75</v>
          </cell>
          <cell r="W28">
            <v>246815.25</v>
          </cell>
          <cell r="X28">
            <v>255326.07999999999</v>
          </cell>
          <cell r="Y28">
            <v>265794.71999999997</v>
          </cell>
          <cell r="Z28">
            <v>289538.99</v>
          </cell>
          <cell r="AA28">
            <v>467917.48</v>
          </cell>
        </row>
        <row r="29">
          <cell r="A29" t="str">
            <v>R8 - Replace - Microwave/Fiber Communications</v>
          </cell>
          <cell r="B29">
            <v>86637.99</v>
          </cell>
          <cell r="C29">
            <v>220140.48</v>
          </cell>
          <cell r="D29">
            <v>58082.67</v>
          </cell>
          <cell r="E29">
            <v>207391.2</v>
          </cell>
          <cell r="F29">
            <v>66017.570000000007</v>
          </cell>
          <cell r="G29">
            <v>71964.100000000006</v>
          </cell>
          <cell r="H29">
            <v>110334.5</v>
          </cell>
          <cell r="I29">
            <v>373311.74</v>
          </cell>
          <cell r="J29">
            <v>435960.84</v>
          </cell>
          <cell r="K29">
            <v>699504.53</v>
          </cell>
          <cell r="L29">
            <v>293138.19</v>
          </cell>
          <cell r="M29">
            <v>236391.9</v>
          </cell>
          <cell r="O29" t="str">
            <v>R8 - Replace - Microwave/Fiber Communications</v>
          </cell>
          <cell r="P29">
            <v>86637.99</v>
          </cell>
          <cell r="Q29">
            <v>306778.47000000003</v>
          </cell>
          <cell r="R29">
            <v>364861.14</v>
          </cell>
          <cell r="S29">
            <v>572252.34000000008</v>
          </cell>
          <cell r="T29">
            <v>638269.91000000015</v>
          </cell>
          <cell r="U29">
            <v>710234.01000000013</v>
          </cell>
          <cell r="V29">
            <v>820568.51000000013</v>
          </cell>
          <cell r="W29">
            <v>1193880.25</v>
          </cell>
          <cell r="X29">
            <v>1629841.09</v>
          </cell>
          <cell r="Y29">
            <v>2329345.62</v>
          </cell>
          <cell r="Z29">
            <v>2622483.81</v>
          </cell>
          <cell r="AA29">
            <v>2858875.71</v>
          </cell>
        </row>
        <row r="30">
          <cell r="A30" t="str">
            <v>R9 - Replace - Other Communications</v>
          </cell>
          <cell r="B30">
            <v>125900.05</v>
          </cell>
          <cell r="C30">
            <v>-79415.58</v>
          </cell>
          <cell r="D30">
            <v>61753.51</v>
          </cell>
          <cell r="E30">
            <v>13799.32</v>
          </cell>
          <cell r="F30">
            <v>127815.48</v>
          </cell>
          <cell r="G30">
            <v>213577.01</v>
          </cell>
          <cell r="H30">
            <v>130907.58</v>
          </cell>
          <cell r="I30">
            <v>90414.61</v>
          </cell>
          <cell r="J30">
            <v>107902.92</v>
          </cell>
          <cell r="K30">
            <v>284068.38</v>
          </cell>
          <cell r="L30">
            <v>-15704.75</v>
          </cell>
          <cell r="M30">
            <v>167298.93</v>
          </cell>
          <cell r="O30" t="str">
            <v>R9 - Replace - Other Communications</v>
          </cell>
          <cell r="P30">
            <v>125900.05</v>
          </cell>
          <cell r="Q30">
            <v>46484.47</v>
          </cell>
          <cell r="R30">
            <v>108237.98000000001</v>
          </cell>
          <cell r="S30">
            <v>122037.30000000002</v>
          </cell>
          <cell r="T30">
            <v>249852.78000000003</v>
          </cell>
          <cell r="U30">
            <v>463429.79000000004</v>
          </cell>
          <cell r="V30">
            <v>594337.37</v>
          </cell>
          <cell r="W30">
            <v>684751.98</v>
          </cell>
          <cell r="X30">
            <v>792654.9</v>
          </cell>
          <cell r="Y30">
            <v>1076723.28</v>
          </cell>
          <cell r="Z30">
            <v>1061018.53</v>
          </cell>
          <cell r="AA30">
            <v>1228317.46</v>
          </cell>
        </row>
        <row r="31">
          <cell r="A31" t="str">
            <v>RA - Replace - Underground Cable</v>
          </cell>
          <cell r="B31">
            <v>168773.74</v>
          </cell>
          <cell r="C31">
            <v>186567.87</v>
          </cell>
          <cell r="D31">
            <v>186133.88</v>
          </cell>
          <cell r="E31">
            <v>189537.94</v>
          </cell>
          <cell r="F31">
            <v>185653.92</v>
          </cell>
          <cell r="G31">
            <v>779036.71</v>
          </cell>
          <cell r="H31">
            <v>709115.34</v>
          </cell>
          <cell r="I31">
            <v>911538.96</v>
          </cell>
          <cell r="J31">
            <v>405380.47</v>
          </cell>
          <cell r="K31">
            <v>477578.05</v>
          </cell>
          <cell r="L31">
            <v>698584.4</v>
          </cell>
          <cell r="M31">
            <v>1213816.56</v>
          </cell>
          <cell r="O31" t="str">
            <v>RA - Replace - Underground Cable</v>
          </cell>
          <cell r="P31">
            <v>168773.74</v>
          </cell>
          <cell r="Q31">
            <v>355341.61</v>
          </cell>
          <cell r="R31">
            <v>541475.49</v>
          </cell>
          <cell r="S31">
            <v>731013.42999999993</v>
          </cell>
          <cell r="T31">
            <v>916667.35</v>
          </cell>
          <cell r="U31">
            <v>1695704.06</v>
          </cell>
          <cell r="V31">
            <v>2404819.4</v>
          </cell>
          <cell r="W31">
            <v>3316358.36</v>
          </cell>
          <cell r="X31">
            <v>3721738.83</v>
          </cell>
          <cell r="Y31">
            <v>4199316.88</v>
          </cell>
          <cell r="Z31">
            <v>4897901.28</v>
          </cell>
          <cell r="AA31">
            <v>6111717.8399999999</v>
          </cell>
        </row>
        <row r="32">
          <cell r="A32" t="str">
            <v>RB - Replace - Underground - Vaults &amp; Equipment</v>
          </cell>
          <cell r="B32">
            <v>54595.24</v>
          </cell>
          <cell r="C32">
            <v>62397.66</v>
          </cell>
          <cell r="D32">
            <v>47574.23</v>
          </cell>
          <cell r="E32">
            <v>79125.91</v>
          </cell>
          <cell r="F32">
            <v>113976.48</v>
          </cell>
          <cell r="G32">
            <v>157506.82999999999</v>
          </cell>
          <cell r="H32">
            <v>150536.29</v>
          </cell>
          <cell r="I32">
            <v>130639.44</v>
          </cell>
          <cell r="J32">
            <v>164006.23000000001</v>
          </cell>
          <cell r="K32">
            <v>114763.24</v>
          </cell>
          <cell r="L32">
            <v>150985.76999999999</v>
          </cell>
          <cell r="M32">
            <v>313255.78999999998</v>
          </cell>
          <cell r="O32" t="str">
            <v>RB - Replace - Underground - Vaults &amp; Equipment</v>
          </cell>
          <cell r="P32">
            <v>54595.24</v>
          </cell>
          <cell r="Q32">
            <v>116992.9</v>
          </cell>
          <cell r="R32">
            <v>164567.13</v>
          </cell>
          <cell r="S32">
            <v>243693.04</v>
          </cell>
          <cell r="T32">
            <v>357669.52</v>
          </cell>
          <cell r="U32">
            <v>515176.35</v>
          </cell>
          <cell r="V32">
            <v>665712.64000000001</v>
          </cell>
          <cell r="W32">
            <v>796352.08000000007</v>
          </cell>
          <cell r="X32">
            <v>960358.31</v>
          </cell>
          <cell r="Y32">
            <v>1075121.55</v>
          </cell>
          <cell r="Z32">
            <v>1226107.32</v>
          </cell>
          <cell r="AA32">
            <v>1539363.11</v>
          </cell>
        </row>
        <row r="33">
          <cell r="A33" t="str">
            <v>RC - Replace - Overhead Distribution Lines - Poles</v>
          </cell>
          <cell r="B33">
            <v>811278.2</v>
          </cell>
          <cell r="C33">
            <v>777712.18</v>
          </cell>
          <cell r="D33">
            <v>673216.93</v>
          </cell>
          <cell r="E33">
            <v>561563.61</v>
          </cell>
          <cell r="F33">
            <v>707160.76</v>
          </cell>
          <cell r="G33">
            <v>864087.34</v>
          </cell>
          <cell r="H33">
            <v>620336.96</v>
          </cell>
          <cell r="I33">
            <v>897555.75</v>
          </cell>
          <cell r="J33">
            <v>-688261.99</v>
          </cell>
          <cell r="K33">
            <v>781688.65</v>
          </cell>
          <cell r="L33">
            <v>1552383.9</v>
          </cell>
          <cell r="M33">
            <v>3252835.99</v>
          </cell>
          <cell r="O33" t="str">
            <v>RC - Replace - Overhead Distribution Lines - Poles</v>
          </cell>
          <cell r="P33">
            <v>811278.2</v>
          </cell>
          <cell r="Q33">
            <v>1588990.38</v>
          </cell>
          <cell r="R33">
            <v>2262207.31</v>
          </cell>
          <cell r="S33">
            <v>2823770.92</v>
          </cell>
          <cell r="T33">
            <v>3530931.6799999997</v>
          </cell>
          <cell r="U33">
            <v>4395019.0199999996</v>
          </cell>
          <cell r="V33">
            <v>5015355.9799999995</v>
          </cell>
          <cell r="W33">
            <v>5912911.7299999995</v>
          </cell>
          <cell r="X33">
            <v>5224649.7399999993</v>
          </cell>
          <cell r="Y33">
            <v>6006338.3899999997</v>
          </cell>
          <cell r="Z33">
            <v>7558722.2899999991</v>
          </cell>
          <cell r="AA33">
            <v>10811558.279999999</v>
          </cell>
        </row>
        <row r="34">
          <cell r="A34" t="str">
            <v>RD - Replace - Overhead Distribution Lines - Other</v>
          </cell>
          <cell r="B34">
            <v>1523471.66</v>
          </cell>
          <cell r="C34">
            <v>900085.31</v>
          </cell>
          <cell r="D34">
            <v>1151377.02</v>
          </cell>
          <cell r="E34">
            <v>1181874.31</v>
          </cell>
          <cell r="F34">
            <v>1158617.73</v>
          </cell>
          <cell r="G34">
            <v>1069443.57</v>
          </cell>
          <cell r="H34">
            <v>972342.54</v>
          </cell>
          <cell r="I34">
            <v>1067686.97</v>
          </cell>
          <cell r="J34">
            <v>1139460.19</v>
          </cell>
          <cell r="K34">
            <v>1318859.3600000001</v>
          </cell>
          <cell r="L34">
            <v>1305968.58</v>
          </cell>
          <cell r="M34">
            <v>2039463.01</v>
          </cell>
          <cell r="O34" t="str">
            <v>RD - Replace - Overhead Distribution Lines - Other</v>
          </cell>
          <cell r="P34">
            <v>1523471.66</v>
          </cell>
          <cell r="Q34">
            <v>2423556.9699999997</v>
          </cell>
          <cell r="R34">
            <v>3574933.9899999998</v>
          </cell>
          <cell r="S34">
            <v>4756808.3</v>
          </cell>
          <cell r="T34">
            <v>5915426.0299999993</v>
          </cell>
          <cell r="U34">
            <v>6984869.5999999996</v>
          </cell>
          <cell r="V34">
            <v>7957212.1399999997</v>
          </cell>
          <cell r="W34">
            <v>9024899.1099999994</v>
          </cell>
          <cell r="X34">
            <v>10164359.299999999</v>
          </cell>
          <cell r="Y34">
            <v>11483218.659999998</v>
          </cell>
          <cell r="Z34">
            <v>12789187.239999998</v>
          </cell>
          <cell r="AA34">
            <v>14828650.249999998</v>
          </cell>
        </row>
        <row r="35">
          <cell r="A35" t="str">
            <v>RE - Replace - Overhead Transmission Lines - Poles</v>
          </cell>
          <cell r="B35">
            <v>524479.92000000004</v>
          </cell>
          <cell r="C35">
            <v>617539.39</v>
          </cell>
          <cell r="D35">
            <v>1487295.52</v>
          </cell>
          <cell r="E35">
            <v>2535562.09</v>
          </cell>
          <cell r="F35">
            <v>1910414.8</v>
          </cell>
          <cell r="G35">
            <v>1801433.02</v>
          </cell>
          <cell r="H35">
            <v>2579028.13</v>
          </cell>
          <cell r="I35">
            <v>2353994.91</v>
          </cell>
          <cell r="J35">
            <v>-839015.44</v>
          </cell>
          <cell r="K35">
            <v>596302.86</v>
          </cell>
          <cell r="L35">
            <v>274793.26</v>
          </cell>
          <cell r="M35">
            <v>444410.52</v>
          </cell>
          <cell r="O35" t="str">
            <v>RE - Replace - Overhead Transmission Lines - Poles</v>
          </cell>
          <cell r="P35">
            <v>524479.92000000004</v>
          </cell>
          <cell r="Q35">
            <v>1142019.31</v>
          </cell>
          <cell r="R35">
            <v>2629314.83</v>
          </cell>
          <cell r="S35">
            <v>5164876.92</v>
          </cell>
          <cell r="T35">
            <v>7075291.7199999997</v>
          </cell>
          <cell r="U35">
            <v>8876724.7400000002</v>
          </cell>
          <cell r="V35">
            <v>11455752.870000001</v>
          </cell>
          <cell r="W35">
            <v>13809747.780000001</v>
          </cell>
          <cell r="X35">
            <v>12970732.340000002</v>
          </cell>
          <cell r="Y35">
            <v>13567035.200000001</v>
          </cell>
          <cell r="Z35">
            <v>13841828.460000001</v>
          </cell>
          <cell r="AA35">
            <v>14286238.98</v>
          </cell>
        </row>
        <row r="36">
          <cell r="A36" t="str">
            <v>RF - Replace - Overhead Transmission Lines - Other</v>
          </cell>
          <cell r="B36">
            <v>436464.46</v>
          </cell>
          <cell r="C36">
            <v>224235.84</v>
          </cell>
          <cell r="D36">
            <v>277440.28999999998</v>
          </cell>
          <cell r="E36">
            <v>316764.14</v>
          </cell>
          <cell r="F36">
            <v>652163.12</v>
          </cell>
          <cell r="G36">
            <v>1055852.18</v>
          </cell>
          <cell r="H36">
            <v>581976.41</v>
          </cell>
          <cell r="I36">
            <v>313462.82</v>
          </cell>
          <cell r="J36">
            <v>317630.84000000003</v>
          </cell>
          <cell r="K36">
            <v>256285.72</v>
          </cell>
          <cell r="L36">
            <v>950863.38</v>
          </cell>
          <cell r="M36">
            <v>396621.56</v>
          </cell>
          <cell r="O36" t="str">
            <v>RF - Replace - Overhead Transmission Lines - Other</v>
          </cell>
          <cell r="P36">
            <v>436464.46</v>
          </cell>
          <cell r="Q36">
            <v>660700.30000000005</v>
          </cell>
          <cell r="R36">
            <v>938140.59000000008</v>
          </cell>
          <cell r="S36">
            <v>1254904.73</v>
          </cell>
          <cell r="T36">
            <v>1907067.85</v>
          </cell>
          <cell r="U36">
            <v>2962920.0300000003</v>
          </cell>
          <cell r="V36">
            <v>3544896.4400000004</v>
          </cell>
          <cell r="W36">
            <v>3858359.2600000002</v>
          </cell>
          <cell r="X36">
            <v>4175990.1</v>
          </cell>
          <cell r="Y36">
            <v>4432275.82</v>
          </cell>
          <cell r="Z36">
            <v>5383139.2000000002</v>
          </cell>
          <cell r="AA36">
            <v>5779760.7599999998</v>
          </cell>
        </row>
        <row r="37">
          <cell r="A37" t="str">
            <v>RG - Replace - Computers/Software</v>
          </cell>
          <cell r="B37">
            <v>1518.72</v>
          </cell>
          <cell r="C37">
            <v>1569.34</v>
          </cell>
          <cell r="D37">
            <v>-11379.58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39787</v>
          </cell>
          <cell r="J37" t="str">
            <v/>
          </cell>
          <cell r="K37" t="str">
            <v/>
          </cell>
          <cell r="L37">
            <v>84.67</v>
          </cell>
          <cell r="M37" t="str">
            <v/>
          </cell>
          <cell r="O37" t="str">
            <v>RG - Replace - Computers/Software</v>
          </cell>
          <cell r="P37">
            <v>1518.72</v>
          </cell>
          <cell r="Q37">
            <v>3088.06</v>
          </cell>
          <cell r="R37">
            <v>-8291.52</v>
          </cell>
          <cell r="S37">
            <v>-8291.52</v>
          </cell>
          <cell r="T37">
            <v>-8291.52</v>
          </cell>
          <cell r="U37">
            <v>-8291.52</v>
          </cell>
          <cell r="V37">
            <v>-8291.52</v>
          </cell>
          <cell r="W37">
            <v>31495.48</v>
          </cell>
          <cell r="X37">
            <v>31495.48</v>
          </cell>
          <cell r="Y37">
            <v>31495.48</v>
          </cell>
          <cell r="Z37">
            <v>31580.149999999998</v>
          </cell>
          <cell r="AA37">
            <v>31580.149999999998</v>
          </cell>
        </row>
        <row r="38">
          <cell r="A38" t="str">
            <v>RI - Replace - Storm and Casualty</v>
          </cell>
          <cell r="B38">
            <v>437080.6</v>
          </cell>
          <cell r="C38">
            <v>778843.3</v>
          </cell>
          <cell r="D38">
            <v>1056510.96</v>
          </cell>
          <cell r="E38">
            <v>1464410.03</v>
          </cell>
          <cell r="F38">
            <v>1252520.7</v>
          </cell>
          <cell r="G38">
            <v>801977.36</v>
          </cell>
          <cell r="H38">
            <v>534088.28</v>
          </cell>
          <cell r="I38">
            <v>363242.52</v>
          </cell>
          <cell r="J38">
            <v>654120.61</v>
          </cell>
          <cell r="K38">
            <v>1401262.07</v>
          </cell>
          <cell r="L38">
            <v>279008.45</v>
          </cell>
          <cell r="M38">
            <v>498181.8</v>
          </cell>
          <cell r="O38" t="str">
            <v>RI - Replace - Storm and Casualty</v>
          </cell>
          <cell r="P38">
            <v>437080.6</v>
          </cell>
          <cell r="Q38">
            <v>1215923.8999999999</v>
          </cell>
          <cell r="R38">
            <v>2272434.86</v>
          </cell>
          <cell r="S38">
            <v>3736844.8899999997</v>
          </cell>
          <cell r="T38">
            <v>4989365.59</v>
          </cell>
          <cell r="U38">
            <v>5791342.9500000002</v>
          </cell>
          <cell r="V38">
            <v>6325431.2300000004</v>
          </cell>
          <cell r="W38">
            <v>6688673.75</v>
          </cell>
          <cell r="X38">
            <v>7342794.3600000003</v>
          </cell>
          <cell r="Y38">
            <v>8744056.4299999997</v>
          </cell>
          <cell r="Z38">
            <v>9023064.879999999</v>
          </cell>
          <cell r="AA38">
            <v>9521246.6799999997</v>
          </cell>
        </row>
        <row r="39">
          <cell r="A39" t="str">
            <v>RQ - Office Equip/Other General Plant</v>
          </cell>
          <cell r="B39">
            <v>-362559.61</v>
          </cell>
          <cell r="C39">
            <v>345968.96</v>
          </cell>
          <cell r="D39">
            <v>111295.48</v>
          </cell>
          <cell r="E39">
            <v>8901.08</v>
          </cell>
          <cell r="F39">
            <v>55457.8</v>
          </cell>
          <cell r="G39">
            <v>95331.47</v>
          </cell>
          <cell r="H39">
            <v>-12234.61</v>
          </cell>
          <cell r="I39">
            <v>241917</v>
          </cell>
          <cell r="J39">
            <v>125966.76</v>
          </cell>
          <cell r="K39">
            <v>33550.42</v>
          </cell>
          <cell r="L39">
            <v>284415.76</v>
          </cell>
          <cell r="M39">
            <v>755908.38</v>
          </cell>
          <cell r="O39" t="str">
            <v>RQ - Office Equip/Other General Plant</v>
          </cell>
          <cell r="P39">
            <v>-362559.61</v>
          </cell>
          <cell r="Q39">
            <v>-16590.649999999965</v>
          </cell>
          <cell r="R39">
            <v>94704.830000000031</v>
          </cell>
          <cell r="S39">
            <v>103605.91000000003</v>
          </cell>
          <cell r="T39">
            <v>159063.71000000002</v>
          </cell>
          <cell r="U39">
            <v>254395.18000000002</v>
          </cell>
          <cell r="V39">
            <v>242160.57</v>
          </cell>
          <cell r="W39">
            <v>484077.57</v>
          </cell>
          <cell r="X39">
            <v>610044.32999999996</v>
          </cell>
          <cell r="Y39">
            <v>643594.75</v>
          </cell>
          <cell r="Z39">
            <v>928010.51</v>
          </cell>
          <cell r="AA39">
            <v>1683918.8900000001</v>
          </cell>
        </row>
        <row r="40">
          <cell r="A40" t="str">
            <v>RV - Replace - Vehicles</v>
          </cell>
          <cell r="B40">
            <v>-384770.07</v>
          </cell>
          <cell r="C40">
            <v>-360488.09</v>
          </cell>
          <cell r="D40">
            <v>13970.57</v>
          </cell>
          <cell r="E40">
            <v>-76804.03</v>
          </cell>
          <cell r="F40">
            <v>-3879.56</v>
          </cell>
          <cell r="G40">
            <v>3662145.36</v>
          </cell>
          <cell r="H40">
            <v>189986.69</v>
          </cell>
          <cell r="I40">
            <v>857770.83</v>
          </cell>
          <cell r="J40">
            <v>2296179.1800000002</v>
          </cell>
          <cell r="K40">
            <v>1974012.97</v>
          </cell>
          <cell r="L40">
            <v>3198809.38</v>
          </cell>
          <cell r="M40">
            <v>5463937.4100000001</v>
          </cell>
          <cell r="O40" t="str">
            <v>RV - Replace - Vehicles</v>
          </cell>
          <cell r="P40">
            <v>-384770.07</v>
          </cell>
          <cell r="Q40">
            <v>-745258.16</v>
          </cell>
          <cell r="R40">
            <v>-731287.59000000008</v>
          </cell>
          <cell r="S40">
            <v>-808091.62000000011</v>
          </cell>
          <cell r="T40">
            <v>-811971.18000000017</v>
          </cell>
          <cell r="U40">
            <v>2850174.1799999997</v>
          </cell>
          <cell r="V40">
            <v>3040160.8699999996</v>
          </cell>
          <cell r="W40">
            <v>3897931.6999999997</v>
          </cell>
          <cell r="X40">
            <v>6194110.8799999999</v>
          </cell>
          <cell r="Y40">
            <v>8168123.8499999996</v>
          </cell>
          <cell r="Z40">
            <v>11366933.23</v>
          </cell>
          <cell r="AA40">
            <v>16830870.640000001</v>
          </cell>
        </row>
        <row r="41">
          <cell r="A41" t="str">
            <v>U1 - Functional Upgrade - Feeder Improvements</v>
          </cell>
          <cell r="B41">
            <v>154501.71</v>
          </cell>
          <cell r="C41">
            <v>39545.14</v>
          </cell>
          <cell r="D41">
            <v>145152.16</v>
          </cell>
          <cell r="E41">
            <v>188328.29</v>
          </cell>
          <cell r="F41">
            <v>460544.17</v>
          </cell>
          <cell r="G41">
            <v>169099.67</v>
          </cell>
          <cell r="H41">
            <v>327374.02</v>
          </cell>
          <cell r="I41">
            <v>357380.21</v>
          </cell>
          <cell r="J41">
            <v>531214.44999999995</v>
          </cell>
          <cell r="K41">
            <v>561890.57999999996</v>
          </cell>
          <cell r="L41">
            <v>606410.31999999995</v>
          </cell>
          <cell r="M41">
            <v>1033318.35</v>
          </cell>
          <cell r="O41" t="str">
            <v>U1 - Functional Upgrade - Feeder Improvements</v>
          </cell>
          <cell r="P41">
            <v>154501.71</v>
          </cell>
          <cell r="Q41">
            <v>194046.84999999998</v>
          </cell>
          <cell r="R41">
            <v>339199.01</v>
          </cell>
          <cell r="S41">
            <v>527527.30000000005</v>
          </cell>
          <cell r="T41">
            <v>988071.47</v>
          </cell>
          <cell r="U41">
            <v>1157171.1399999999</v>
          </cell>
          <cell r="V41">
            <v>1484545.16</v>
          </cell>
          <cell r="W41">
            <v>1841925.3699999999</v>
          </cell>
          <cell r="X41">
            <v>2373139.8199999998</v>
          </cell>
          <cell r="Y41">
            <v>2935030.4</v>
          </cell>
          <cell r="Z41">
            <v>3541440.7199999997</v>
          </cell>
          <cell r="AA41">
            <v>4574759.0699999994</v>
          </cell>
        </row>
        <row r="42">
          <cell r="A42" t="str">
            <v>U2 - Functional Upgrade - Substation Improvements</v>
          </cell>
          <cell r="B42">
            <v>65517.02</v>
          </cell>
          <cell r="C42">
            <v>84215.89</v>
          </cell>
          <cell r="D42">
            <v>145386.35</v>
          </cell>
          <cell r="E42">
            <v>251294.33</v>
          </cell>
          <cell r="F42">
            <v>104841.39</v>
          </cell>
          <cell r="G42">
            <v>102141.78</v>
          </cell>
          <cell r="H42">
            <v>142334.98000000001</v>
          </cell>
          <cell r="I42">
            <v>-21528.46</v>
          </cell>
          <cell r="J42">
            <v>121351.51</v>
          </cell>
          <cell r="K42">
            <v>44235.34</v>
          </cell>
          <cell r="L42">
            <v>197918.05</v>
          </cell>
          <cell r="M42">
            <v>270697.67</v>
          </cell>
          <cell r="O42" t="str">
            <v>U2 - Functional Upgrade - Substation Improvements</v>
          </cell>
          <cell r="P42">
            <v>65517.02</v>
          </cell>
          <cell r="Q42">
            <v>149732.91</v>
          </cell>
          <cell r="R42">
            <v>295119.26</v>
          </cell>
          <cell r="S42">
            <v>546413.59</v>
          </cell>
          <cell r="T42">
            <v>651254.98</v>
          </cell>
          <cell r="U42">
            <v>753396.76</v>
          </cell>
          <cell r="V42">
            <v>895731.74</v>
          </cell>
          <cell r="W42">
            <v>874203.28</v>
          </cell>
          <cell r="X42">
            <v>995554.79</v>
          </cell>
          <cell r="Y42">
            <v>1039790.13</v>
          </cell>
          <cell r="Z42">
            <v>1237708.18</v>
          </cell>
          <cell r="AA42">
            <v>1508405.8499999999</v>
          </cell>
        </row>
        <row r="43">
          <cell r="A43" t="str">
            <v>U3 - Functional Upgrade - Transmission Improvements</v>
          </cell>
          <cell r="B43">
            <v>157524.29</v>
          </cell>
          <cell r="C43">
            <v>146800.82</v>
          </cell>
          <cell r="D43">
            <v>32235.03</v>
          </cell>
          <cell r="E43">
            <v>369826.83</v>
          </cell>
          <cell r="F43">
            <v>-130064.49</v>
          </cell>
          <cell r="G43">
            <v>305137.11</v>
          </cell>
          <cell r="H43">
            <v>-159659.89000000001</v>
          </cell>
          <cell r="I43">
            <v>38237.93</v>
          </cell>
          <cell r="J43">
            <v>124316.89</v>
          </cell>
          <cell r="K43">
            <v>50157.02</v>
          </cell>
          <cell r="L43">
            <v>50048.74</v>
          </cell>
          <cell r="M43">
            <v>151703.99</v>
          </cell>
          <cell r="O43" t="str">
            <v>U3 - Functional Upgrade - Transmission Improvements</v>
          </cell>
          <cell r="P43">
            <v>157524.29</v>
          </cell>
          <cell r="Q43">
            <v>304325.11</v>
          </cell>
          <cell r="R43">
            <v>336560.14</v>
          </cell>
          <cell r="S43">
            <v>706386.97</v>
          </cell>
          <cell r="T43">
            <v>576322.48</v>
          </cell>
          <cell r="U43">
            <v>881459.59</v>
          </cell>
          <cell r="V43">
            <v>721799.7</v>
          </cell>
          <cell r="W43">
            <v>760037.63</v>
          </cell>
          <cell r="X43">
            <v>884354.52</v>
          </cell>
          <cell r="Y43">
            <v>934511.54</v>
          </cell>
          <cell r="Z43">
            <v>984560.28</v>
          </cell>
          <cell r="AA43">
            <v>1136264.27</v>
          </cell>
        </row>
        <row r="44">
          <cell r="A44" t="str">
            <v>U4 - Functional Upgrade - Spare Equipment Additions</v>
          </cell>
          <cell r="B44">
            <v>40.92</v>
          </cell>
          <cell r="C44">
            <v>6.63</v>
          </cell>
          <cell r="D44">
            <v>40.92</v>
          </cell>
          <cell r="E44">
            <v>35.229999999999997</v>
          </cell>
          <cell r="F44">
            <v>21630.1</v>
          </cell>
          <cell r="G44">
            <v>0.12</v>
          </cell>
          <cell r="H44">
            <v>0.17</v>
          </cell>
          <cell r="I44">
            <v>0.38</v>
          </cell>
          <cell r="J44">
            <v>13172.43</v>
          </cell>
          <cell r="K44">
            <v>39885.300000000003</v>
          </cell>
          <cell r="L44">
            <v>28029.84</v>
          </cell>
          <cell r="M44">
            <v>318366.3</v>
          </cell>
          <cell r="O44" t="str">
            <v>U4 - Functional Upgrade - Spare Equipment Additions</v>
          </cell>
          <cell r="P44">
            <v>40.92</v>
          </cell>
          <cell r="Q44">
            <v>47.550000000000004</v>
          </cell>
          <cell r="R44">
            <v>88.47</v>
          </cell>
          <cell r="S44">
            <v>123.69999999999999</v>
          </cell>
          <cell r="T44">
            <v>21753.8</v>
          </cell>
          <cell r="U44">
            <v>21753.919999999998</v>
          </cell>
          <cell r="V44">
            <v>21754.089999999997</v>
          </cell>
          <cell r="W44">
            <v>21754.469999999998</v>
          </cell>
          <cell r="X44">
            <v>34926.899999999994</v>
          </cell>
          <cell r="Y44">
            <v>74812.2</v>
          </cell>
          <cell r="Z44">
            <v>102842.04</v>
          </cell>
          <cell r="AA44">
            <v>421208.33999999997</v>
          </cell>
        </row>
        <row r="45">
          <cell r="A45" t="str">
            <v>U5 - Functional Upgrade - Mobile Communications</v>
          </cell>
          <cell r="B45">
            <v>55063.22</v>
          </cell>
          <cell r="C45">
            <v>22519.25</v>
          </cell>
          <cell r="D45">
            <v>61784.95</v>
          </cell>
          <cell r="E45">
            <v>2126.17</v>
          </cell>
          <cell r="F45">
            <v>8002.84</v>
          </cell>
          <cell r="G45">
            <v>13748.55</v>
          </cell>
          <cell r="H45">
            <v>9531.5</v>
          </cell>
          <cell r="I45">
            <v>59063.62</v>
          </cell>
          <cell r="J45">
            <v>115879.55</v>
          </cell>
          <cell r="K45">
            <v>175474.98</v>
          </cell>
          <cell r="L45">
            <v>441538.34</v>
          </cell>
          <cell r="M45">
            <v>308148.02</v>
          </cell>
          <cell r="O45" t="str">
            <v>U5 - Functional Upgrade - Mobile Communications</v>
          </cell>
          <cell r="P45">
            <v>55063.22</v>
          </cell>
          <cell r="Q45">
            <v>77582.47</v>
          </cell>
          <cell r="R45">
            <v>139367.41999999998</v>
          </cell>
          <cell r="S45">
            <v>141493.59</v>
          </cell>
          <cell r="T45">
            <v>149496.43</v>
          </cell>
          <cell r="U45">
            <v>163244.97999999998</v>
          </cell>
          <cell r="V45">
            <v>172776.47999999998</v>
          </cell>
          <cell r="W45">
            <v>231840.09999999998</v>
          </cell>
          <cell r="X45">
            <v>347719.64999999997</v>
          </cell>
          <cell r="Y45">
            <v>523194.63</v>
          </cell>
          <cell r="Z45">
            <v>964732.97</v>
          </cell>
          <cell r="AA45">
            <v>1272880.99</v>
          </cell>
        </row>
        <row r="46">
          <cell r="A46" t="str">
            <v>U6 - Functional Upgrade - Microwave/Fiber Communica</v>
          </cell>
          <cell r="B46">
            <v>286272.42</v>
          </cell>
          <cell r="C46">
            <v>83143.42</v>
          </cell>
          <cell r="D46">
            <v>162004.9</v>
          </cell>
          <cell r="E46">
            <v>-94163.43</v>
          </cell>
          <cell r="F46">
            <v>-138361.63</v>
          </cell>
          <cell r="G46">
            <v>34167.26</v>
          </cell>
          <cell r="H46">
            <v>66039.710000000006</v>
          </cell>
          <cell r="I46">
            <v>122549.23</v>
          </cell>
          <cell r="J46">
            <v>45958.07</v>
          </cell>
          <cell r="K46">
            <v>21100.86</v>
          </cell>
          <cell r="L46">
            <v>212075.37</v>
          </cell>
          <cell r="M46">
            <v>741461.63</v>
          </cell>
          <cell r="O46" t="str">
            <v>U6 - Functional Upgrade - Microwave/Fiber Communica</v>
          </cell>
          <cell r="P46">
            <v>286272.42</v>
          </cell>
          <cell r="Q46">
            <v>369415.83999999997</v>
          </cell>
          <cell r="R46">
            <v>531420.74</v>
          </cell>
          <cell r="S46">
            <v>437257.31</v>
          </cell>
          <cell r="T46">
            <v>298895.68</v>
          </cell>
          <cell r="U46">
            <v>333062.94</v>
          </cell>
          <cell r="V46">
            <v>399102.65</v>
          </cell>
          <cell r="W46">
            <v>521651.88</v>
          </cell>
          <cell r="X46">
            <v>567609.94999999995</v>
          </cell>
          <cell r="Y46">
            <v>588710.80999999994</v>
          </cell>
          <cell r="Z46">
            <v>800786.17999999993</v>
          </cell>
          <cell r="AA46">
            <v>1542247.81</v>
          </cell>
        </row>
        <row r="47">
          <cell r="A47" t="str">
            <v>U7 - Functional Upgrade - Other Communications</v>
          </cell>
          <cell r="B47">
            <v>588.65</v>
          </cell>
          <cell r="C47">
            <v>23768.82</v>
          </cell>
          <cell r="D47">
            <v>51414.79</v>
          </cell>
          <cell r="E47">
            <v>36859.9</v>
          </cell>
          <cell r="F47">
            <v>31177.67</v>
          </cell>
          <cell r="G47">
            <v>46563.57</v>
          </cell>
          <cell r="H47">
            <v>91710.69</v>
          </cell>
          <cell r="I47">
            <v>42459.61</v>
          </cell>
          <cell r="J47">
            <v>99340.17</v>
          </cell>
          <cell r="K47">
            <v>49461.15</v>
          </cell>
          <cell r="L47">
            <v>49927.49</v>
          </cell>
          <cell r="M47">
            <v>179439.82</v>
          </cell>
          <cell r="O47" t="str">
            <v>U7 - Functional Upgrade - Other Communications</v>
          </cell>
          <cell r="P47">
            <v>588.65</v>
          </cell>
          <cell r="Q47">
            <v>24357.47</v>
          </cell>
          <cell r="R47">
            <v>75772.260000000009</v>
          </cell>
          <cell r="S47">
            <v>112632.16</v>
          </cell>
          <cell r="T47">
            <v>143809.83000000002</v>
          </cell>
          <cell r="U47">
            <v>190373.40000000002</v>
          </cell>
          <cell r="V47">
            <v>282084.09000000003</v>
          </cell>
          <cell r="W47">
            <v>324543.7</v>
          </cell>
          <cell r="X47">
            <v>423883.87</v>
          </cell>
          <cell r="Y47">
            <v>473345.02</v>
          </cell>
          <cell r="Z47">
            <v>523272.51</v>
          </cell>
          <cell r="AA47">
            <v>702712.33000000007</v>
          </cell>
        </row>
        <row r="48">
          <cell r="A48" t="str">
            <v>U8 - Functional Upgrade - Technology Systems</v>
          </cell>
          <cell r="B48">
            <v>580998.73</v>
          </cell>
          <cell r="C48">
            <v>303528.03999999998</v>
          </cell>
          <cell r="D48">
            <v>216455.32</v>
          </cell>
          <cell r="E48">
            <v>151777.32999999999</v>
          </cell>
          <cell r="F48">
            <v>-347077.84</v>
          </cell>
          <cell r="G48">
            <v>477963.58</v>
          </cell>
          <cell r="H48">
            <v>321927.64</v>
          </cell>
          <cell r="I48">
            <v>659.94</v>
          </cell>
          <cell r="J48">
            <v>84921.58</v>
          </cell>
          <cell r="K48">
            <v>15144.7</v>
          </cell>
          <cell r="L48">
            <v>49793.34</v>
          </cell>
          <cell r="M48">
            <v>118577.33</v>
          </cell>
          <cell r="O48" t="str">
            <v>U8 - Functional Upgrade - Technology Systems</v>
          </cell>
          <cell r="P48">
            <v>580998.73</v>
          </cell>
          <cell r="Q48">
            <v>884526.77</v>
          </cell>
          <cell r="R48">
            <v>1100982.0900000001</v>
          </cell>
          <cell r="S48">
            <v>1252759.4200000002</v>
          </cell>
          <cell r="T48">
            <v>905681.58000000007</v>
          </cell>
          <cell r="U48">
            <v>1383645.1600000001</v>
          </cell>
          <cell r="V48">
            <v>1705572.8000000003</v>
          </cell>
          <cell r="W48">
            <v>1706232.7400000002</v>
          </cell>
          <cell r="X48">
            <v>1791154.3200000003</v>
          </cell>
          <cell r="Y48">
            <v>1806299.0200000003</v>
          </cell>
          <cell r="Z48">
            <v>1856092.3600000003</v>
          </cell>
          <cell r="AA48">
            <v>1974669.6900000004</v>
          </cell>
        </row>
        <row r="49">
          <cell r="A49" t="str">
            <v>U9 - Functional Upgrade - Computer/Office Equipment</v>
          </cell>
          <cell r="B49">
            <v>26457.57</v>
          </cell>
          <cell r="C49">
            <v>24566.47</v>
          </cell>
          <cell r="D49">
            <v>207.99</v>
          </cell>
          <cell r="E49">
            <v>2674.77</v>
          </cell>
          <cell r="F49">
            <v>319.62</v>
          </cell>
          <cell r="G49">
            <v>7447.31</v>
          </cell>
          <cell r="H49">
            <v>10797.74</v>
          </cell>
          <cell r="I49">
            <v>5782.36</v>
          </cell>
          <cell r="J49">
            <v>188.32</v>
          </cell>
          <cell r="K49">
            <v>4082.23</v>
          </cell>
          <cell r="L49">
            <v>114098.56</v>
          </cell>
          <cell r="M49">
            <v>152600.54999999999</v>
          </cell>
          <cell r="O49" t="str">
            <v>U9 - Functional Upgrade - Computer/Office Equipment</v>
          </cell>
          <cell r="P49">
            <v>26457.57</v>
          </cell>
          <cell r="Q49">
            <v>51024.04</v>
          </cell>
          <cell r="R49">
            <v>51232.03</v>
          </cell>
          <cell r="S49">
            <v>53906.799999999996</v>
          </cell>
          <cell r="T49">
            <v>54226.42</v>
          </cell>
          <cell r="U49">
            <v>61673.729999999996</v>
          </cell>
          <cell r="V49">
            <v>72471.47</v>
          </cell>
          <cell r="W49">
            <v>78253.83</v>
          </cell>
          <cell r="X49">
            <v>78442.150000000009</v>
          </cell>
          <cell r="Y49">
            <v>82524.38</v>
          </cell>
          <cell r="Z49">
            <v>196622.94</v>
          </cell>
          <cell r="AA49">
            <v>349223.49</v>
          </cell>
        </row>
        <row r="50">
          <cell r="A50" t="str">
            <v>UA - Functional Upgrade - Safety Improvements</v>
          </cell>
          <cell r="B50">
            <v>101947.01</v>
          </cell>
          <cell r="C50">
            <v>42073.73</v>
          </cell>
          <cell r="D50">
            <v>100404.45</v>
          </cell>
          <cell r="E50">
            <v>50717.24</v>
          </cell>
          <cell r="F50">
            <v>81874.16</v>
          </cell>
          <cell r="G50">
            <v>86322.85</v>
          </cell>
          <cell r="H50">
            <v>74279.16</v>
          </cell>
          <cell r="I50">
            <v>153418.04999999999</v>
          </cell>
          <cell r="J50">
            <v>91941.55</v>
          </cell>
          <cell r="K50">
            <v>71213.22</v>
          </cell>
          <cell r="L50">
            <v>110594.82</v>
          </cell>
          <cell r="M50">
            <v>326509.51</v>
          </cell>
          <cell r="O50" t="str">
            <v>UA - Functional Upgrade - Safety Improvements</v>
          </cell>
          <cell r="P50">
            <v>101947.01</v>
          </cell>
          <cell r="Q50">
            <v>144020.74</v>
          </cell>
          <cell r="R50">
            <v>244425.19</v>
          </cell>
          <cell r="S50">
            <v>295142.43</v>
          </cell>
          <cell r="T50">
            <v>377016.58999999997</v>
          </cell>
          <cell r="U50">
            <v>463339.43999999994</v>
          </cell>
          <cell r="V50">
            <v>537618.6</v>
          </cell>
          <cell r="W50">
            <v>691036.64999999991</v>
          </cell>
          <cell r="X50">
            <v>782978.2</v>
          </cell>
          <cell r="Y50">
            <v>854191.41999999993</v>
          </cell>
          <cell r="Z50">
            <v>964786.24</v>
          </cell>
          <cell r="AA50">
            <v>1291295.75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7094.8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094.8</v>
          </cell>
        </row>
        <row r="52">
          <cell r="A52" t="str">
            <v>UQ - Functional Upgrade - Other General Plant</v>
          </cell>
          <cell r="B52">
            <v>40634.9</v>
          </cell>
          <cell r="C52">
            <v>170198.2</v>
          </cell>
          <cell r="D52">
            <v>97795.17</v>
          </cell>
          <cell r="E52">
            <v>29256.97</v>
          </cell>
          <cell r="F52">
            <v>281958.36</v>
          </cell>
          <cell r="G52">
            <v>115581.78</v>
          </cell>
          <cell r="H52">
            <v>240533.03</v>
          </cell>
          <cell r="I52">
            <v>221915.13</v>
          </cell>
          <cell r="J52">
            <v>502313.13</v>
          </cell>
          <cell r="K52">
            <v>948945.61</v>
          </cell>
          <cell r="L52">
            <v>1095323.26</v>
          </cell>
          <cell r="M52">
            <v>3931468.11</v>
          </cell>
          <cell r="O52" t="str">
            <v>UQ - Functional Upgrade - Other General Plant</v>
          </cell>
          <cell r="P52">
            <v>40634.9</v>
          </cell>
          <cell r="Q52">
            <v>210833.1</v>
          </cell>
          <cell r="R52">
            <v>308628.27</v>
          </cell>
          <cell r="S52">
            <v>337885.24</v>
          </cell>
          <cell r="T52">
            <v>619843.6</v>
          </cell>
          <cell r="U52">
            <v>735425.38</v>
          </cell>
          <cell r="V52">
            <v>975958.41</v>
          </cell>
          <cell r="W52">
            <v>1197873.54</v>
          </cell>
          <cell r="X52">
            <v>1700186.67</v>
          </cell>
          <cell r="Y52">
            <v>2649132.2799999998</v>
          </cell>
          <cell r="Z52">
            <v>3744455.54</v>
          </cell>
          <cell r="AA52">
            <v>7675923.6500000004</v>
          </cell>
        </row>
        <row r="53">
          <cell r="A53" t="str">
            <v>UV - Functional Upgrade - Vehicles</v>
          </cell>
          <cell r="B53">
            <v>-13347.17</v>
          </cell>
          <cell r="C53">
            <v>32252.799999999999</v>
          </cell>
          <cell r="D53">
            <v>-37450.43</v>
          </cell>
          <cell r="E53">
            <v>8818.57</v>
          </cell>
          <cell r="F53">
            <v>7545.57</v>
          </cell>
          <cell r="G53">
            <v>9121.69</v>
          </cell>
          <cell r="H53">
            <v>2608.1</v>
          </cell>
          <cell r="I53">
            <v>604906.5</v>
          </cell>
          <cell r="J53">
            <v>110326.53</v>
          </cell>
          <cell r="K53">
            <v>62758.05</v>
          </cell>
          <cell r="L53">
            <v>345368.13</v>
          </cell>
          <cell r="M53">
            <v>249636.82</v>
          </cell>
          <cell r="O53" t="str">
            <v>UV - Functional Upgrade - Vehicles</v>
          </cell>
          <cell r="P53">
            <v>-13347.17</v>
          </cell>
          <cell r="Q53">
            <v>18905.629999999997</v>
          </cell>
          <cell r="R53">
            <v>-18544.800000000003</v>
          </cell>
          <cell r="S53">
            <v>-9726.2300000000032</v>
          </cell>
          <cell r="T53">
            <v>-2180.6600000000035</v>
          </cell>
          <cell r="U53">
            <v>6941.029999999997</v>
          </cell>
          <cell r="V53">
            <v>9549.1299999999974</v>
          </cell>
          <cell r="W53">
            <v>614455.63</v>
          </cell>
          <cell r="X53">
            <v>724782.16</v>
          </cell>
          <cell r="Y53">
            <v>787540.21000000008</v>
          </cell>
          <cell r="Z53">
            <v>1132908.3400000001</v>
          </cell>
          <cell r="AA53">
            <v>1382545.1600000001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6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939607.48</v>
          </cell>
          <cell r="C2">
            <v>1422642.97</v>
          </cell>
          <cell r="D2">
            <v>1712677.68</v>
          </cell>
          <cell r="E2">
            <v>1254195.6399999999</v>
          </cell>
          <cell r="F2">
            <v>934017.12</v>
          </cell>
          <cell r="G2">
            <v>1315902.74</v>
          </cell>
          <cell r="H2">
            <v>1103761.77</v>
          </cell>
          <cell r="I2">
            <v>338393.01</v>
          </cell>
          <cell r="J2">
            <v>296258.07</v>
          </cell>
          <cell r="K2">
            <v>542565.73</v>
          </cell>
          <cell r="L2">
            <v>1015545.67</v>
          </cell>
          <cell r="M2">
            <v>936005.39</v>
          </cell>
          <cell r="O2" t="str">
            <v>M1 - Mandated - Highway Relocations</v>
          </cell>
          <cell r="P2">
            <v>1939607.48</v>
          </cell>
          <cell r="Q2">
            <v>3362250.45</v>
          </cell>
          <cell r="R2">
            <v>5074928.13</v>
          </cell>
          <cell r="S2">
            <v>6329123.7699999996</v>
          </cell>
          <cell r="T2">
            <v>7263140.8899999997</v>
          </cell>
          <cell r="U2">
            <v>8579043.629999999</v>
          </cell>
          <cell r="V2">
            <v>9682805.3999999985</v>
          </cell>
          <cell r="W2">
            <v>10021198.409999998</v>
          </cell>
          <cell r="X2">
            <v>10317456.479999999</v>
          </cell>
          <cell r="Y2">
            <v>10860022.209999999</v>
          </cell>
          <cell r="Z2">
            <v>11875567.879999999</v>
          </cell>
          <cell r="AA2">
            <v>12811573.27</v>
          </cell>
        </row>
        <row r="3">
          <cell r="A3" t="str">
            <v>M2 - Mandated - Ovhd/Underground Conversions</v>
          </cell>
          <cell r="B3">
            <v>174257.25</v>
          </cell>
          <cell r="C3">
            <v>294131.93</v>
          </cell>
          <cell r="D3">
            <v>228898.81</v>
          </cell>
          <cell r="E3">
            <v>-57758.85</v>
          </cell>
          <cell r="F3">
            <v>152822.59</v>
          </cell>
          <cell r="G3">
            <v>46609.8</v>
          </cell>
          <cell r="H3">
            <v>-63943.6</v>
          </cell>
          <cell r="I3">
            <v>27054.84</v>
          </cell>
          <cell r="J3">
            <v>297615.95</v>
          </cell>
          <cell r="K3">
            <v>-19518.16</v>
          </cell>
          <cell r="L3">
            <v>33952.449999999997</v>
          </cell>
          <cell r="M3">
            <v>566437.39</v>
          </cell>
          <cell r="O3" t="str">
            <v>M2 - Mandated - Ovhd/Underground Conversions</v>
          </cell>
          <cell r="P3">
            <v>174257.25</v>
          </cell>
          <cell r="Q3">
            <v>468389.18</v>
          </cell>
          <cell r="R3">
            <v>697287.99</v>
          </cell>
          <cell r="S3">
            <v>639529.14</v>
          </cell>
          <cell r="T3">
            <v>792351.73</v>
          </cell>
          <cell r="U3">
            <v>838961.53</v>
          </cell>
          <cell r="V3">
            <v>775017.93</v>
          </cell>
          <cell r="W3">
            <v>802072.77</v>
          </cell>
          <cell r="X3">
            <v>1099688.72</v>
          </cell>
          <cell r="Y3">
            <v>1080170.56</v>
          </cell>
          <cell r="Z3">
            <v>1114123.01</v>
          </cell>
          <cell r="AA3">
            <v>1680560.4</v>
          </cell>
        </row>
        <row r="4">
          <cell r="A4" t="str">
            <v>M3 - Mandated - Environmental</v>
          </cell>
          <cell r="B4">
            <v>17326.66</v>
          </cell>
          <cell r="C4">
            <v>10679.3</v>
          </cell>
          <cell r="D4">
            <v>4413.92</v>
          </cell>
          <cell r="E4">
            <v>5230.1099999999997</v>
          </cell>
          <cell r="F4">
            <v>7565.18</v>
          </cell>
          <cell r="G4">
            <v>18153.91</v>
          </cell>
          <cell r="H4">
            <v>23359.07</v>
          </cell>
          <cell r="I4">
            <v>9084.41</v>
          </cell>
          <cell r="J4">
            <v>1328.42</v>
          </cell>
          <cell r="K4">
            <v>18685.59</v>
          </cell>
          <cell r="L4">
            <v>38069.58</v>
          </cell>
          <cell r="M4">
            <v>53686.48</v>
          </cell>
          <cell r="O4" t="str">
            <v>M3 - Mandated - Environmental</v>
          </cell>
          <cell r="P4">
            <v>17326.66</v>
          </cell>
          <cell r="Q4">
            <v>28005.96</v>
          </cell>
          <cell r="R4">
            <v>32419.879999999997</v>
          </cell>
          <cell r="S4">
            <v>37649.99</v>
          </cell>
          <cell r="T4">
            <v>45215.17</v>
          </cell>
          <cell r="U4">
            <v>63369.08</v>
          </cell>
          <cell r="V4">
            <v>86728.15</v>
          </cell>
          <cell r="W4">
            <v>95812.56</v>
          </cell>
          <cell r="X4">
            <v>97140.98</v>
          </cell>
          <cell r="Y4">
            <v>115826.56999999999</v>
          </cell>
          <cell r="Z4">
            <v>153896.15</v>
          </cell>
          <cell r="AA4">
            <v>207582.63</v>
          </cell>
        </row>
        <row r="5">
          <cell r="A5" t="str">
            <v>M4 - Mandated - Neutral Extensions</v>
          </cell>
          <cell r="B5">
            <v>108.5</v>
          </cell>
          <cell r="C5">
            <v>108.5</v>
          </cell>
          <cell r="D5">
            <v>108.5</v>
          </cell>
          <cell r="E5">
            <v>108.5</v>
          </cell>
          <cell r="F5">
            <v>108.51</v>
          </cell>
          <cell r="G5">
            <v>108.5</v>
          </cell>
          <cell r="H5">
            <v>65453.29</v>
          </cell>
          <cell r="I5">
            <v>65453.31</v>
          </cell>
          <cell r="J5">
            <v>67433.440000000002</v>
          </cell>
          <cell r="K5">
            <v>108.5</v>
          </cell>
          <cell r="L5">
            <v>108.5</v>
          </cell>
          <cell r="M5">
            <v>108.5</v>
          </cell>
          <cell r="O5" t="str">
            <v>M4 - Mandated - Neutral Extensions</v>
          </cell>
          <cell r="P5">
            <v>108.5</v>
          </cell>
          <cell r="Q5">
            <v>217</v>
          </cell>
          <cell r="R5">
            <v>325.5</v>
          </cell>
          <cell r="S5">
            <v>434</v>
          </cell>
          <cell r="T5">
            <v>542.51</v>
          </cell>
          <cell r="U5">
            <v>651.01</v>
          </cell>
          <cell r="V5">
            <v>66104.3</v>
          </cell>
          <cell r="W5">
            <v>131557.60999999999</v>
          </cell>
          <cell r="X5">
            <v>198991.05</v>
          </cell>
          <cell r="Y5">
            <v>199099.55</v>
          </cell>
          <cell r="Z5">
            <v>199208.05</v>
          </cell>
          <cell r="AA5">
            <v>199316.55</v>
          </cell>
        </row>
        <row r="6">
          <cell r="A6" t="str">
            <v>M5 - Mandated - Community Relations</v>
          </cell>
          <cell r="B6">
            <v>428986.39</v>
          </cell>
          <cell r="C6">
            <v>333757.11</v>
          </cell>
          <cell r="D6">
            <v>428986.38</v>
          </cell>
          <cell r="E6">
            <v>428986.4</v>
          </cell>
          <cell r="F6">
            <v>428986.27</v>
          </cell>
          <cell r="G6">
            <v>428986.43</v>
          </cell>
          <cell r="H6">
            <v>428985.87</v>
          </cell>
          <cell r="I6">
            <v>428986.27</v>
          </cell>
          <cell r="J6">
            <v>428986.4</v>
          </cell>
          <cell r="K6">
            <v>428986.38</v>
          </cell>
          <cell r="L6">
            <v>428986.28</v>
          </cell>
          <cell r="M6">
            <v>428986.39</v>
          </cell>
          <cell r="O6" t="str">
            <v>M5 - Mandated - Community Relations</v>
          </cell>
          <cell r="P6">
            <v>428986.39</v>
          </cell>
          <cell r="Q6">
            <v>762743.5</v>
          </cell>
          <cell r="R6">
            <v>1191729.8799999999</v>
          </cell>
          <cell r="S6">
            <v>1620716.2799999998</v>
          </cell>
          <cell r="T6">
            <v>2049702.5499999998</v>
          </cell>
          <cell r="U6">
            <v>2478688.98</v>
          </cell>
          <cell r="V6">
            <v>2907674.85</v>
          </cell>
          <cell r="W6">
            <v>3336661.12</v>
          </cell>
          <cell r="X6">
            <v>3765647.52</v>
          </cell>
          <cell r="Y6">
            <v>4194633.9000000004</v>
          </cell>
          <cell r="Z6">
            <v>4623620.1800000006</v>
          </cell>
          <cell r="AA6">
            <v>5052606.57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1211001.18</v>
          </cell>
          <cell r="C8">
            <v>735314.07</v>
          </cell>
          <cell r="D8">
            <v>454861.01</v>
          </cell>
          <cell r="E8">
            <v>686337.86</v>
          </cell>
          <cell r="F8">
            <v>707974.74</v>
          </cell>
          <cell r="G8">
            <v>477383.73</v>
          </cell>
          <cell r="H8">
            <v>631441.92000000004</v>
          </cell>
          <cell r="I8">
            <v>628173.02</v>
          </cell>
          <cell r="J8">
            <v>478136.76</v>
          </cell>
          <cell r="K8">
            <v>488693.83</v>
          </cell>
          <cell r="L8">
            <v>444822.13</v>
          </cell>
          <cell r="M8">
            <v>742481.08</v>
          </cell>
          <cell r="O8" t="str">
            <v>M9 - Mandated - Public Accommodations &amp; Other</v>
          </cell>
          <cell r="P8">
            <v>1211001.18</v>
          </cell>
          <cell r="Q8">
            <v>1946315.25</v>
          </cell>
          <cell r="R8">
            <v>2401176.2599999998</v>
          </cell>
          <cell r="S8">
            <v>3087514.1199999996</v>
          </cell>
          <cell r="T8">
            <v>3795488.8599999994</v>
          </cell>
          <cell r="U8">
            <v>4272872.59</v>
          </cell>
          <cell r="V8">
            <v>4904314.51</v>
          </cell>
          <cell r="W8">
            <v>5532487.5299999993</v>
          </cell>
          <cell r="X8">
            <v>6010624.2899999991</v>
          </cell>
          <cell r="Y8">
            <v>6499318.1199999992</v>
          </cell>
          <cell r="Z8">
            <v>6944140.2499999991</v>
          </cell>
          <cell r="AA8">
            <v>7686621.3299999991</v>
          </cell>
        </row>
        <row r="9">
          <cell r="A9" t="str">
            <v>N1 - N1--New Revenue/Connection -  Residential</v>
          </cell>
          <cell r="B9">
            <v>2818879.02</v>
          </cell>
          <cell r="C9">
            <v>3167605.98</v>
          </cell>
          <cell r="D9">
            <v>3173188.74</v>
          </cell>
          <cell r="E9">
            <v>3145250.18</v>
          </cell>
          <cell r="F9">
            <v>3590888.22</v>
          </cell>
          <cell r="G9">
            <v>2995181.4</v>
          </cell>
          <cell r="H9">
            <v>3813586.03</v>
          </cell>
          <cell r="I9">
            <v>3205833.99</v>
          </cell>
          <cell r="J9">
            <v>2784274.86</v>
          </cell>
          <cell r="K9">
            <v>2683962.91</v>
          </cell>
          <cell r="L9">
            <v>2470346.66</v>
          </cell>
          <cell r="M9">
            <v>2846450.44</v>
          </cell>
          <cell r="O9" t="str">
            <v>N1 - N1--New Revenue/Connection -  Residential</v>
          </cell>
          <cell r="P9">
            <v>2818879.02</v>
          </cell>
          <cell r="Q9">
            <v>5986485</v>
          </cell>
          <cell r="R9">
            <v>9159673.7400000002</v>
          </cell>
          <cell r="S9">
            <v>12304923.92</v>
          </cell>
          <cell r="T9">
            <v>15895812.140000001</v>
          </cell>
          <cell r="U9">
            <v>18890993.539999999</v>
          </cell>
          <cell r="V9">
            <v>22704579.57</v>
          </cell>
          <cell r="W9">
            <v>25910413.560000002</v>
          </cell>
          <cell r="X9">
            <v>28694688.420000002</v>
          </cell>
          <cell r="Y9">
            <v>31378651.330000002</v>
          </cell>
          <cell r="Z9">
            <v>33848997.990000002</v>
          </cell>
          <cell r="AA9">
            <v>36695448.43</v>
          </cell>
        </row>
        <row r="10">
          <cell r="A10" t="str">
            <v>N2 - N2--New Revenue/Connection - Commercial</v>
          </cell>
          <cell r="B10">
            <v>2189651.73</v>
          </cell>
          <cell r="C10">
            <v>2796912.93</v>
          </cell>
          <cell r="D10">
            <v>2644904.19</v>
          </cell>
          <cell r="E10">
            <v>2499105.5499999998</v>
          </cell>
          <cell r="F10">
            <v>2750378.35</v>
          </cell>
          <cell r="G10">
            <v>2638243.87</v>
          </cell>
          <cell r="H10">
            <v>2975289.34</v>
          </cell>
          <cell r="I10">
            <v>2732166.5</v>
          </cell>
          <cell r="J10">
            <v>2507830.61</v>
          </cell>
          <cell r="K10">
            <v>2443655.08</v>
          </cell>
          <cell r="L10">
            <v>1846246.93</v>
          </cell>
          <cell r="M10">
            <v>2290244.2000000002</v>
          </cell>
          <cell r="O10" t="str">
            <v>N2 - N2--New Revenue/Connection - Commercial</v>
          </cell>
          <cell r="P10">
            <v>2189651.73</v>
          </cell>
          <cell r="Q10">
            <v>4986564.66</v>
          </cell>
          <cell r="R10">
            <v>7631468.8499999996</v>
          </cell>
          <cell r="S10">
            <v>10130574.399999999</v>
          </cell>
          <cell r="T10">
            <v>12880952.749999998</v>
          </cell>
          <cell r="U10">
            <v>15519196.619999997</v>
          </cell>
          <cell r="V10">
            <v>18494485.959999997</v>
          </cell>
          <cell r="W10">
            <v>21226652.459999997</v>
          </cell>
          <cell r="X10">
            <v>23734483.069999997</v>
          </cell>
          <cell r="Y10">
            <v>26178138.149999999</v>
          </cell>
          <cell r="Z10">
            <v>28024385.079999998</v>
          </cell>
          <cell r="AA10">
            <v>30314629.279999997</v>
          </cell>
        </row>
        <row r="11">
          <cell r="A11" t="str">
            <v>N3 - N3--New Revenue/Connection - Industrial</v>
          </cell>
          <cell r="B11">
            <v>154312.82</v>
          </cell>
          <cell r="C11">
            <v>98587.1</v>
          </cell>
          <cell r="D11">
            <v>189220.11</v>
          </cell>
          <cell r="E11">
            <v>98587.12</v>
          </cell>
          <cell r="F11">
            <v>63679.78</v>
          </cell>
          <cell r="G11">
            <v>139437.67000000001</v>
          </cell>
          <cell r="H11">
            <v>63679.65</v>
          </cell>
          <cell r="I11">
            <v>287469.14</v>
          </cell>
          <cell r="J11">
            <v>32256.5</v>
          </cell>
          <cell r="K11">
            <v>164917.79</v>
          </cell>
          <cell r="L11">
            <v>139437.51</v>
          </cell>
          <cell r="M11">
            <v>98587.12</v>
          </cell>
          <cell r="O11" t="str">
            <v>N3 - N3--New Revenue/Connection - Industrial</v>
          </cell>
          <cell r="P11">
            <v>154312.82</v>
          </cell>
          <cell r="Q11">
            <v>252899.92</v>
          </cell>
          <cell r="R11">
            <v>442120.03</v>
          </cell>
          <cell r="S11">
            <v>540707.15</v>
          </cell>
          <cell r="T11">
            <v>604386.93000000005</v>
          </cell>
          <cell r="U11">
            <v>743824.60000000009</v>
          </cell>
          <cell r="V11">
            <v>807504.25000000012</v>
          </cell>
          <cell r="W11">
            <v>1094973.3900000001</v>
          </cell>
          <cell r="X11">
            <v>1127229.8900000001</v>
          </cell>
          <cell r="Y11">
            <v>1292147.6800000002</v>
          </cell>
          <cell r="Z11">
            <v>1431585.1900000002</v>
          </cell>
          <cell r="AA11">
            <v>1530172.31</v>
          </cell>
        </row>
        <row r="12">
          <cell r="A12" t="str">
            <v>N4 - N4--New Revenue/Connection - Irrigation</v>
          </cell>
          <cell r="B12">
            <v>490878.33</v>
          </cell>
          <cell r="C12">
            <v>556940.03</v>
          </cell>
          <cell r="D12">
            <v>336678.41</v>
          </cell>
          <cell r="E12">
            <v>247499.34</v>
          </cell>
          <cell r="F12">
            <v>177063.87</v>
          </cell>
          <cell r="G12">
            <v>103034.07</v>
          </cell>
          <cell r="H12">
            <v>96509.24</v>
          </cell>
          <cell r="I12">
            <v>72219.77</v>
          </cell>
          <cell r="J12">
            <v>51953.1</v>
          </cell>
          <cell r="K12">
            <v>50649.72</v>
          </cell>
          <cell r="L12">
            <v>41836.22</v>
          </cell>
          <cell r="M12">
            <v>188511.52</v>
          </cell>
          <cell r="O12" t="str">
            <v>N4 - N4--New Revenue/Connection - Irrigation</v>
          </cell>
          <cell r="P12">
            <v>490878.33</v>
          </cell>
          <cell r="Q12">
            <v>1047818.3600000001</v>
          </cell>
          <cell r="R12">
            <v>1384496.77</v>
          </cell>
          <cell r="S12">
            <v>1631996.11</v>
          </cell>
          <cell r="T12">
            <v>1809059.98</v>
          </cell>
          <cell r="U12">
            <v>1912094.05</v>
          </cell>
          <cell r="V12">
            <v>2008603.29</v>
          </cell>
          <cell r="W12">
            <v>2080823.06</v>
          </cell>
          <cell r="X12">
            <v>2132776.16</v>
          </cell>
          <cell r="Y12">
            <v>2183425.8800000004</v>
          </cell>
          <cell r="Z12">
            <v>2225262.1000000006</v>
          </cell>
          <cell r="AA12">
            <v>2413773.6200000006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386331.35</v>
          </cell>
          <cell r="C14">
            <v>386331.41</v>
          </cell>
          <cell r="D14">
            <v>386331.5</v>
          </cell>
          <cell r="E14">
            <v>386331.16</v>
          </cell>
          <cell r="F14">
            <v>386331.43</v>
          </cell>
          <cell r="G14">
            <v>386331.68</v>
          </cell>
          <cell r="H14">
            <v>386331.01</v>
          </cell>
          <cell r="I14">
            <v>386331.4</v>
          </cell>
          <cell r="J14">
            <v>386331.47</v>
          </cell>
          <cell r="K14">
            <v>386331.33</v>
          </cell>
          <cell r="L14">
            <v>386331.31</v>
          </cell>
          <cell r="M14">
            <v>386331.31</v>
          </cell>
          <cell r="O14" t="str">
            <v>N6 - New Revenue/Connection - Street Light &amp; Other</v>
          </cell>
          <cell r="P14">
            <v>386331.35</v>
          </cell>
          <cell r="Q14">
            <v>772662.76</v>
          </cell>
          <cell r="R14">
            <v>1158994.26</v>
          </cell>
          <cell r="S14">
            <v>1545325.42</v>
          </cell>
          <cell r="T14">
            <v>1931656.8499999999</v>
          </cell>
          <cell r="U14">
            <v>2317988.5299999998</v>
          </cell>
          <cell r="V14">
            <v>2704319.54</v>
          </cell>
          <cell r="W14">
            <v>3090650.94</v>
          </cell>
          <cell r="X14">
            <v>3476982.41</v>
          </cell>
          <cell r="Y14">
            <v>3863313.74</v>
          </cell>
          <cell r="Z14">
            <v>4249645.05</v>
          </cell>
          <cell r="AA14">
            <v>4635976.3599999994</v>
          </cell>
        </row>
        <row r="15">
          <cell r="A15" t="str">
            <v>N7 - New Revenue/System Reinforcement - Feeder</v>
          </cell>
          <cell r="B15">
            <v>575929.84</v>
          </cell>
          <cell r="C15">
            <v>839475.61</v>
          </cell>
          <cell r="D15">
            <v>689545.19</v>
          </cell>
          <cell r="E15">
            <v>698994.28</v>
          </cell>
          <cell r="F15">
            <v>606521.46</v>
          </cell>
          <cell r="G15">
            <v>566027.65</v>
          </cell>
          <cell r="H15">
            <v>458401.42</v>
          </cell>
          <cell r="I15">
            <v>465194.17</v>
          </cell>
          <cell r="J15">
            <v>465194.23999999999</v>
          </cell>
          <cell r="K15">
            <v>546182.05000000005</v>
          </cell>
          <cell r="L15">
            <v>600317.23</v>
          </cell>
          <cell r="M15">
            <v>819821.16</v>
          </cell>
          <cell r="O15" t="str">
            <v>N7 - New Revenue/System Reinforcement - Feeder</v>
          </cell>
          <cell r="P15">
            <v>575929.84</v>
          </cell>
          <cell r="Q15">
            <v>1415405.45</v>
          </cell>
          <cell r="R15">
            <v>2104950.6399999997</v>
          </cell>
          <cell r="S15">
            <v>2803944.92</v>
          </cell>
          <cell r="T15">
            <v>3410466.38</v>
          </cell>
          <cell r="U15">
            <v>3976494.03</v>
          </cell>
          <cell r="V15">
            <v>4434895.45</v>
          </cell>
          <cell r="W15">
            <v>4900089.62</v>
          </cell>
          <cell r="X15">
            <v>5365283.8600000003</v>
          </cell>
          <cell r="Y15">
            <v>5911465.9100000001</v>
          </cell>
          <cell r="Z15">
            <v>6511783.1400000006</v>
          </cell>
          <cell r="AA15">
            <v>7331604.3000000007</v>
          </cell>
        </row>
        <row r="16">
          <cell r="A16" t="str">
            <v>N8 - New Revenue/System Reinforcement - Substation</v>
          </cell>
          <cell r="B16">
            <v>6119076.7000000002</v>
          </cell>
          <cell r="C16">
            <v>8226896.4299999997</v>
          </cell>
          <cell r="D16">
            <v>8573260.1600000001</v>
          </cell>
          <cell r="E16">
            <v>7305012.5199999996</v>
          </cell>
          <cell r="F16">
            <v>5705547.46</v>
          </cell>
          <cell r="G16">
            <v>3748752.16</v>
          </cell>
          <cell r="H16">
            <v>3348751.97</v>
          </cell>
          <cell r="I16">
            <v>3648751.86</v>
          </cell>
          <cell r="J16">
            <v>2873129.78</v>
          </cell>
          <cell r="K16">
            <v>2171488.54</v>
          </cell>
          <cell r="L16">
            <v>2505638.71</v>
          </cell>
          <cell r="M16">
            <v>4076195.07</v>
          </cell>
          <cell r="O16" t="str">
            <v>N8 - New Revenue/System Reinforcement - Substation</v>
          </cell>
          <cell r="P16">
            <v>6119076.7000000002</v>
          </cell>
          <cell r="Q16">
            <v>14345973.129999999</v>
          </cell>
          <cell r="R16">
            <v>22919233.289999999</v>
          </cell>
          <cell r="S16">
            <v>30224245.809999999</v>
          </cell>
          <cell r="T16">
            <v>35929793.269999996</v>
          </cell>
          <cell r="U16">
            <v>39678545.429999992</v>
          </cell>
          <cell r="V16">
            <v>43027297.399999991</v>
          </cell>
          <cell r="W16">
            <v>46676049.25999999</v>
          </cell>
          <cell r="X16">
            <v>49549179.039999992</v>
          </cell>
          <cell r="Y16">
            <v>51720667.579999991</v>
          </cell>
          <cell r="Z16">
            <v>54226306.289999992</v>
          </cell>
          <cell r="AA16">
            <v>58302501.359999992</v>
          </cell>
        </row>
        <row r="17">
          <cell r="A17" t="str">
            <v>N9 - New Revenue/System Reinforcement - Subtransmis</v>
          </cell>
          <cell r="B17">
            <v>2263326.1</v>
          </cell>
          <cell r="C17">
            <v>2376441.5499999998</v>
          </cell>
          <cell r="D17">
            <v>2698228.47</v>
          </cell>
          <cell r="E17">
            <v>2888844.24</v>
          </cell>
          <cell r="F17">
            <v>2186622.3199999998</v>
          </cell>
          <cell r="G17">
            <v>1195124.47</v>
          </cell>
          <cell r="H17">
            <v>1063953.27</v>
          </cell>
          <cell r="I17">
            <v>2013102.47</v>
          </cell>
          <cell r="J17">
            <v>2259179.5699999998</v>
          </cell>
          <cell r="K17">
            <v>2613629.34</v>
          </cell>
          <cell r="L17">
            <v>3056250.51</v>
          </cell>
          <cell r="M17">
            <v>3551476.68</v>
          </cell>
          <cell r="O17" t="str">
            <v>N9 - New Revenue/System Reinforcement - Subtransmis</v>
          </cell>
          <cell r="P17">
            <v>2263326.1</v>
          </cell>
          <cell r="Q17">
            <v>4639767.6500000004</v>
          </cell>
          <cell r="R17">
            <v>7337996.120000001</v>
          </cell>
          <cell r="S17">
            <v>10226840.360000001</v>
          </cell>
          <cell r="T17">
            <v>12413462.680000002</v>
          </cell>
          <cell r="U17">
            <v>13608587.150000002</v>
          </cell>
          <cell r="V17">
            <v>14672540.420000002</v>
          </cell>
          <cell r="W17">
            <v>16685642.890000002</v>
          </cell>
          <cell r="X17">
            <v>18944822.460000001</v>
          </cell>
          <cell r="Y17">
            <v>21558451.800000001</v>
          </cell>
          <cell r="Z17">
            <v>24614702.310000002</v>
          </cell>
          <cell r="AA17">
            <v>28166178.990000002</v>
          </cell>
        </row>
        <row r="18">
          <cell r="A18" t="str">
            <v>NA - New Revenue/System Reinforcement - Main Grid</v>
          </cell>
          <cell r="B18">
            <v>5971.43</v>
          </cell>
          <cell r="C18">
            <v>5971.41</v>
          </cell>
          <cell r="D18">
            <v>5971.44</v>
          </cell>
          <cell r="E18">
            <v>5971.36</v>
          </cell>
          <cell r="F18">
            <v>5971.29</v>
          </cell>
          <cell r="G18">
            <v>5971.71</v>
          </cell>
          <cell r="H18">
            <v>5971.42</v>
          </cell>
          <cell r="I18">
            <v>5971.29</v>
          </cell>
          <cell r="J18">
            <v>172845.35</v>
          </cell>
          <cell r="K18">
            <v>363558.9</v>
          </cell>
          <cell r="L18">
            <v>458915.37</v>
          </cell>
          <cell r="M18">
            <v>824655.65</v>
          </cell>
          <cell r="O18" t="str">
            <v>NA - New Revenue/System Reinforcement - Main Grid</v>
          </cell>
          <cell r="P18">
            <v>5971.43</v>
          </cell>
          <cell r="Q18">
            <v>11942.84</v>
          </cell>
          <cell r="R18">
            <v>17914.28</v>
          </cell>
          <cell r="S18">
            <v>23885.64</v>
          </cell>
          <cell r="T18">
            <v>29856.93</v>
          </cell>
          <cell r="U18">
            <v>35828.639999999999</v>
          </cell>
          <cell r="V18">
            <v>41800.06</v>
          </cell>
          <cell r="W18">
            <v>47771.35</v>
          </cell>
          <cell r="X18">
            <v>220616.7</v>
          </cell>
          <cell r="Y18">
            <v>584175.60000000009</v>
          </cell>
          <cell r="Z18">
            <v>1043090.9700000001</v>
          </cell>
          <cell r="AA18">
            <v>1867746.62</v>
          </cell>
        </row>
        <row r="19">
          <cell r="A19" t="str">
            <v>NO - New Revenue/System Reinforcement - Other Gener</v>
          </cell>
          <cell r="B19">
            <v>87615.8</v>
          </cell>
          <cell r="C19">
            <v>87615.86</v>
          </cell>
          <cell r="D19">
            <v>87615.78</v>
          </cell>
          <cell r="E19">
            <v>693378.53</v>
          </cell>
          <cell r="F19">
            <v>568380.01</v>
          </cell>
          <cell r="G19">
            <v>568380.24</v>
          </cell>
          <cell r="H19">
            <v>1529908.03</v>
          </cell>
          <cell r="I19">
            <v>3068353.48</v>
          </cell>
          <cell r="J19">
            <v>3452964.5</v>
          </cell>
          <cell r="K19">
            <v>5664479.5700000003</v>
          </cell>
          <cell r="L19">
            <v>5279868.32</v>
          </cell>
          <cell r="M19">
            <v>6240600.4299999997</v>
          </cell>
          <cell r="O19" t="str">
            <v>NO - New Revenue/System Reinforcement - Other Gener</v>
          </cell>
          <cell r="P19">
            <v>87615.8</v>
          </cell>
          <cell r="Q19">
            <v>175231.66</v>
          </cell>
          <cell r="R19">
            <v>262847.44</v>
          </cell>
          <cell r="S19">
            <v>956225.97</v>
          </cell>
          <cell r="T19">
            <v>1524605.98</v>
          </cell>
          <cell r="U19">
            <v>2092986.22</v>
          </cell>
          <cell r="V19">
            <v>3622894.25</v>
          </cell>
          <cell r="W19">
            <v>6691247.7300000004</v>
          </cell>
          <cell r="X19">
            <v>10144212.23</v>
          </cell>
          <cell r="Y19">
            <v>15808691.800000001</v>
          </cell>
          <cell r="Z19">
            <v>21088560.120000001</v>
          </cell>
          <cell r="AA19">
            <v>27329160.550000001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283823.17</v>
          </cell>
          <cell r="C22">
            <v>188569.22</v>
          </cell>
          <cell r="D22">
            <v>279721.3</v>
          </cell>
          <cell r="E22">
            <v>426569.84</v>
          </cell>
          <cell r="F22">
            <v>283715.77</v>
          </cell>
          <cell r="G22">
            <v>777283.08</v>
          </cell>
          <cell r="H22">
            <v>1412139.22</v>
          </cell>
          <cell r="I22">
            <v>1045396.97</v>
          </cell>
          <cell r="J22">
            <v>421200.57</v>
          </cell>
          <cell r="K22">
            <v>421398.96</v>
          </cell>
          <cell r="L22">
            <v>536722.29</v>
          </cell>
          <cell r="M22">
            <v>702508.33</v>
          </cell>
          <cell r="O22" t="str">
            <v>R1 - Replace - Substation - Switchgear, Breakers, R</v>
          </cell>
          <cell r="P22">
            <v>283823.17</v>
          </cell>
          <cell r="Q22">
            <v>472392.39</v>
          </cell>
          <cell r="R22">
            <v>752113.69</v>
          </cell>
          <cell r="S22">
            <v>1178683.53</v>
          </cell>
          <cell r="T22">
            <v>1462399.3</v>
          </cell>
          <cell r="U22">
            <v>2239682.38</v>
          </cell>
          <cell r="V22">
            <v>3651821.5999999996</v>
          </cell>
          <cell r="W22">
            <v>4697218.5699999994</v>
          </cell>
          <cell r="X22">
            <v>5118419.1399999997</v>
          </cell>
          <cell r="Y22">
            <v>5539818.0999999996</v>
          </cell>
          <cell r="Z22">
            <v>6076540.3899999997</v>
          </cell>
          <cell r="AA22">
            <v>6779048.7199999997</v>
          </cell>
        </row>
        <row r="23">
          <cell r="A23" t="str">
            <v>R2 - Replace - Substation - Meters and Relays</v>
          </cell>
          <cell r="B23">
            <v>202413.64</v>
          </cell>
          <cell r="C23">
            <v>239064.03</v>
          </cell>
          <cell r="D23">
            <v>251637.16</v>
          </cell>
          <cell r="E23">
            <v>529839.35</v>
          </cell>
          <cell r="F23">
            <v>362030.12</v>
          </cell>
          <cell r="G23">
            <v>118085.4</v>
          </cell>
          <cell r="H23">
            <v>422919.8</v>
          </cell>
          <cell r="I23">
            <v>654363.13</v>
          </cell>
          <cell r="J23">
            <v>995037</v>
          </cell>
          <cell r="K23">
            <v>630868.26</v>
          </cell>
          <cell r="L23">
            <v>743589.63</v>
          </cell>
          <cell r="M23">
            <v>2322272.91</v>
          </cell>
          <cell r="O23" t="str">
            <v>R2 - Replace - Substation - Meters and Relays</v>
          </cell>
          <cell r="P23">
            <v>202413.64</v>
          </cell>
          <cell r="Q23">
            <v>441477.67000000004</v>
          </cell>
          <cell r="R23">
            <v>693114.83000000007</v>
          </cell>
          <cell r="S23">
            <v>1222954.1800000002</v>
          </cell>
          <cell r="T23">
            <v>1584984.3000000003</v>
          </cell>
          <cell r="U23">
            <v>1703069.7000000002</v>
          </cell>
          <cell r="V23">
            <v>2125989.5</v>
          </cell>
          <cell r="W23">
            <v>2780352.63</v>
          </cell>
          <cell r="X23">
            <v>3775389.63</v>
          </cell>
          <cell r="Y23">
            <v>4406257.8899999997</v>
          </cell>
          <cell r="Z23">
            <v>5149847.5199999996</v>
          </cell>
          <cell r="AA23">
            <v>7472120.4299999997</v>
          </cell>
        </row>
        <row r="24">
          <cell r="A24" t="str">
            <v>R3 - Replace - Substation - Regulators</v>
          </cell>
          <cell r="B24">
            <v>30733.1</v>
          </cell>
          <cell r="C24">
            <v>30732.87</v>
          </cell>
          <cell r="D24">
            <v>43801.99</v>
          </cell>
          <cell r="E24">
            <v>43801.760000000002</v>
          </cell>
          <cell r="F24">
            <v>43802.080000000002</v>
          </cell>
          <cell r="G24">
            <v>43801.97</v>
          </cell>
          <cell r="H24">
            <v>35089.31</v>
          </cell>
          <cell r="I24">
            <v>35089.33</v>
          </cell>
          <cell r="J24">
            <v>35089.1</v>
          </cell>
          <cell r="K24">
            <v>35089.33</v>
          </cell>
          <cell r="L24">
            <v>30732.85</v>
          </cell>
          <cell r="M24">
            <v>30733.1</v>
          </cell>
          <cell r="O24" t="str">
            <v>R3 - Replace - Substation - Regulators</v>
          </cell>
          <cell r="P24">
            <v>30733.1</v>
          </cell>
          <cell r="Q24">
            <v>61465.97</v>
          </cell>
          <cell r="R24">
            <v>105267.95999999999</v>
          </cell>
          <cell r="S24">
            <v>149069.72</v>
          </cell>
          <cell r="T24">
            <v>192871.8</v>
          </cell>
          <cell r="U24">
            <v>236673.77</v>
          </cell>
          <cell r="V24">
            <v>271763.07999999996</v>
          </cell>
          <cell r="W24">
            <v>306852.40999999997</v>
          </cell>
          <cell r="X24">
            <v>341941.50999999995</v>
          </cell>
          <cell r="Y24">
            <v>377030.83999999997</v>
          </cell>
          <cell r="Z24">
            <v>407763.68999999994</v>
          </cell>
          <cell r="AA24">
            <v>438496.78999999992</v>
          </cell>
        </row>
        <row r="25">
          <cell r="A25" t="str">
            <v>R4 - Replace - Substation - Transformers</v>
          </cell>
          <cell r="B25">
            <v>105046.54</v>
          </cell>
          <cell r="C25">
            <v>105046.62</v>
          </cell>
          <cell r="D25">
            <v>1524414.89</v>
          </cell>
          <cell r="E25">
            <v>349445.82</v>
          </cell>
          <cell r="F25">
            <v>84502.53</v>
          </cell>
          <cell r="G25">
            <v>84502.61</v>
          </cell>
          <cell r="H25">
            <v>84502.53</v>
          </cell>
          <cell r="I25">
            <v>76334.42</v>
          </cell>
          <cell r="J25">
            <v>76334.429999999993</v>
          </cell>
          <cell r="K25">
            <v>76334.429999999993</v>
          </cell>
          <cell r="L25">
            <v>76334.509999999995</v>
          </cell>
          <cell r="M25">
            <v>76334.399999999994</v>
          </cell>
          <cell r="O25" t="str">
            <v>R4 - Replace - Substation - Transformers</v>
          </cell>
          <cell r="P25">
            <v>105046.54</v>
          </cell>
          <cell r="Q25">
            <v>210093.15999999997</v>
          </cell>
          <cell r="R25">
            <v>1734508.0499999998</v>
          </cell>
          <cell r="S25">
            <v>2083953.8699999999</v>
          </cell>
          <cell r="T25">
            <v>2168456.4</v>
          </cell>
          <cell r="U25">
            <v>2252959.0099999998</v>
          </cell>
          <cell r="V25">
            <v>2337461.5399999996</v>
          </cell>
          <cell r="W25">
            <v>2413795.9599999995</v>
          </cell>
          <cell r="X25">
            <v>2490130.3899999997</v>
          </cell>
          <cell r="Y25">
            <v>2566464.8199999998</v>
          </cell>
          <cell r="Z25">
            <v>2642799.3299999996</v>
          </cell>
          <cell r="AA25">
            <v>2719133.7299999995</v>
          </cell>
        </row>
        <row r="26">
          <cell r="A26" t="str">
            <v>R5 - Replace - Substation - Battery Banks</v>
          </cell>
          <cell r="B26">
            <v>14990.66</v>
          </cell>
          <cell r="C26">
            <v>91175.35</v>
          </cell>
          <cell r="D26">
            <v>99359.96</v>
          </cell>
          <cell r="E26">
            <v>106045.24</v>
          </cell>
          <cell r="F26">
            <v>14990.85</v>
          </cell>
          <cell r="G26">
            <v>38536.71</v>
          </cell>
          <cell r="H26">
            <v>71331.69</v>
          </cell>
          <cell r="I26">
            <v>47483.09</v>
          </cell>
          <cell r="J26">
            <v>42712.93</v>
          </cell>
          <cell r="K26">
            <v>42712.71</v>
          </cell>
          <cell r="L26">
            <v>14990.91</v>
          </cell>
          <cell r="M26">
            <v>14990.66</v>
          </cell>
          <cell r="O26" t="str">
            <v>R5 - Replace - Substation - Battery Banks</v>
          </cell>
          <cell r="P26">
            <v>14990.66</v>
          </cell>
          <cell r="Q26">
            <v>106166.01000000001</v>
          </cell>
          <cell r="R26">
            <v>205525.97000000003</v>
          </cell>
          <cell r="S26">
            <v>311571.21000000002</v>
          </cell>
          <cell r="T26">
            <v>326562.06</v>
          </cell>
          <cell r="U26">
            <v>365098.77</v>
          </cell>
          <cell r="V26">
            <v>436430.46</v>
          </cell>
          <cell r="W26">
            <v>483913.55000000005</v>
          </cell>
          <cell r="X26">
            <v>526626.4800000001</v>
          </cell>
          <cell r="Y26">
            <v>569339.19000000006</v>
          </cell>
          <cell r="Z26">
            <v>584330.10000000009</v>
          </cell>
          <cell r="AA26">
            <v>599320.76000000013</v>
          </cell>
        </row>
        <row r="27">
          <cell r="A27" t="str">
            <v>R6 - Replace - Substation - Bushings, Glass &amp; Other</v>
          </cell>
          <cell r="B27">
            <v>76316.41</v>
          </cell>
          <cell r="C27">
            <v>76316.72</v>
          </cell>
          <cell r="D27">
            <v>125123.8</v>
          </cell>
          <cell r="E27">
            <v>258872.42</v>
          </cell>
          <cell r="F27">
            <v>185381.94</v>
          </cell>
          <cell r="G27">
            <v>211428.36</v>
          </cell>
          <cell r="H27">
            <v>256575.85</v>
          </cell>
          <cell r="I27">
            <v>667378.85</v>
          </cell>
          <cell r="J27">
            <v>446333.1</v>
          </cell>
          <cell r="K27">
            <v>570228.71</v>
          </cell>
          <cell r="L27">
            <v>699142.72</v>
          </cell>
          <cell r="M27">
            <v>584722.5</v>
          </cell>
          <cell r="O27" t="str">
            <v>R6 - Replace - Substation - Bushings, Glass &amp; Other</v>
          </cell>
          <cell r="P27">
            <v>76316.41</v>
          </cell>
          <cell r="Q27">
            <v>152633.13</v>
          </cell>
          <cell r="R27">
            <v>277756.93</v>
          </cell>
          <cell r="S27">
            <v>536629.35</v>
          </cell>
          <cell r="T27">
            <v>722011.29</v>
          </cell>
          <cell r="U27">
            <v>933439.65</v>
          </cell>
          <cell r="V27">
            <v>1190015.5</v>
          </cell>
          <cell r="W27">
            <v>1857394.35</v>
          </cell>
          <cell r="X27">
            <v>2303727.4500000002</v>
          </cell>
          <cell r="Y27">
            <v>2873956.16</v>
          </cell>
          <cell r="Z27">
            <v>3573098.88</v>
          </cell>
          <cell r="AA27">
            <v>4157821.38</v>
          </cell>
        </row>
        <row r="28">
          <cell r="A28" t="str">
            <v>R7 - Replace - Mobile Communications</v>
          </cell>
          <cell r="B28">
            <v>5081.87</v>
          </cell>
          <cell r="C28">
            <v>10028.129999999999</v>
          </cell>
          <cell r="D28">
            <v>24027.42</v>
          </cell>
          <cell r="E28">
            <v>30516.43</v>
          </cell>
          <cell r="F28">
            <v>38684.629999999997</v>
          </cell>
          <cell r="G28">
            <v>30516.61</v>
          </cell>
          <cell r="H28">
            <v>22393.72</v>
          </cell>
          <cell r="I28">
            <v>16698.87</v>
          </cell>
          <cell r="J28">
            <v>16698.919999999998</v>
          </cell>
          <cell r="K28">
            <v>16698.810000000001</v>
          </cell>
          <cell r="L28">
            <v>25094.080000000002</v>
          </cell>
          <cell r="M28">
            <v>12501.16</v>
          </cell>
          <cell r="O28" t="str">
            <v>R7 - Replace - Mobile Communications</v>
          </cell>
          <cell r="P28">
            <v>5081.87</v>
          </cell>
          <cell r="Q28">
            <v>15110</v>
          </cell>
          <cell r="R28">
            <v>39137.42</v>
          </cell>
          <cell r="S28">
            <v>69653.850000000006</v>
          </cell>
          <cell r="T28">
            <v>108338.48000000001</v>
          </cell>
          <cell r="U28">
            <v>138855.09000000003</v>
          </cell>
          <cell r="V28">
            <v>161248.81000000003</v>
          </cell>
          <cell r="W28">
            <v>177947.68000000002</v>
          </cell>
          <cell r="X28">
            <v>194646.60000000003</v>
          </cell>
          <cell r="Y28">
            <v>211345.41000000003</v>
          </cell>
          <cell r="Z28">
            <v>236439.49000000005</v>
          </cell>
          <cell r="AA28">
            <v>248940.65000000005</v>
          </cell>
        </row>
        <row r="29">
          <cell r="A29" t="str">
            <v>R8 - Replace - Microwave/Fiber Communications</v>
          </cell>
          <cell r="B29">
            <v>46798.58</v>
          </cell>
          <cell r="C29">
            <v>122043.99</v>
          </cell>
          <cell r="D29">
            <v>268574.83</v>
          </cell>
          <cell r="E29">
            <v>403224.74</v>
          </cell>
          <cell r="F29">
            <v>729948.64</v>
          </cell>
          <cell r="G29">
            <v>670544.48</v>
          </cell>
          <cell r="H29">
            <v>592239.44999999995</v>
          </cell>
          <cell r="I29">
            <v>510441.86</v>
          </cell>
          <cell r="J29">
            <v>321930.03000000003</v>
          </cell>
          <cell r="K29">
            <v>301017.71999999997</v>
          </cell>
          <cell r="L29">
            <v>20233.11</v>
          </cell>
          <cell r="M29">
            <v>14862.66</v>
          </cell>
          <cell r="O29" t="str">
            <v>R8 - Replace - Microwave/Fiber Communications</v>
          </cell>
          <cell r="P29">
            <v>46798.58</v>
          </cell>
          <cell r="Q29">
            <v>168842.57</v>
          </cell>
          <cell r="R29">
            <v>437417.4</v>
          </cell>
          <cell r="S29">
            <v>840642.14</v>
          </cell>
          <cell r="T29">
            <v>1570590.78</v>
          </cell>
          <cell r="U29">
            <v>2241135.2599999998</v>
          </cell>
          <cell r="V29">
            <v>2833374.71</v>
          </cell>
          <cell r="W29">
            <v>3343816.57</v>
          </cell>
          <cell r="X29">
            <v>3665746.5999999996</v>
          </cell>
          <cell r="Y29">
            <v>3966764.3199999994</v>
          </cell>
          <cell r="Z29">
            <v>3986997.4299999992</v>
          </cell>
          <cell r="AA29">
            <v>4001860.0899999994</v>
          </cell>
        </row>
        <row r="30">
          <cell r="A30" t="str">
            <v>R9 - Replace - Other Communications</v>
          </cell>
          <cell r="B30">
            <v>7461.77</v>
          </cell>
          <cell r="C30">
            <v>16494.5</v>
          </cell>
          <cell r="D30">
            <v>10473.06</v>
          </cell>
          <cell r="E30">
            <v>74335.8</v>
          </cell>
          <cell r="F30">
            <v>116233.07</v>
          </cell>
          <cell r="G30">
            <v>83612.929999999993</v>
          </cell>
          <cell r="H30">
            <v>72470.89</v>
          </cell>
          <cell r="I30">
            <v>46603.47</v>
          </cell>
          <cell r="J30">
            <v>31549.41</v>
          </cell>
          <cell r="K30">
            <v>31548.75</v>
          </cell>
          <cell r="L30">
            <v>174518.25</v>
          </cell>
          <cell r="M30">
            <v>48102.58</v>
          </cell>
          <cell r="O30" t="str">
            <v>R9 - Replace - Other Communications</v>
          </cell>
          <cell r="P30">
            <v>7461.77</v>
          </cell>
          <cell r="Q30">
            <v>23956.27</v>
          </cell>
          <cell r="R30">
            <v>34429.33</v>
          </cell>
          <cell r="S30">
            <v>108765.13</v>
          </cell>
          <cell r="T30">
            <v>224998.2</v>
          </cell>
          <cell r="U30">
            <v>308611.13</v>
          </cell>
          <cell r="V30">
            <v>381082.02</v>
          </cell>
          <cell r="W30">
            <v>427685.49</v>
          </cell>
          <cell r="X30">
            <v>459234.89999999997</v>
          </cell>
          <cell r="Y30">
            <v>490783.64999999997</v>
          </cell>
          <cell r="Z30">
            <v>665301.89999999991</v>
          </cell>
          <cell r="AA30">
            <v>713404.47999999986</v>
          </cell>
        </row>
        <row r="31">
          <cell r="A31" t="str">
            <v>RA - Replace - Underground Cable</v>
          </cell>
          <cell r="B31">
            <v>408154.36</v>
          </cell>
          <cell r="C31">
            <v>408153.81</v>
          </cell>
          <cell r="D31">
            <v>286375.40000000002</v>
          </cell>
          <cell r="E31">
            <v>286374.83</v>
          </cell>
          <cell r="F31">
            <v>286375.3</v>
          </cell>
          <cell r="G31">
            <v>408154.27</v>
          </cell>
          <cell r="H31">
            <v>408153.94</v>
          </cell>
          <cell r="I31">
            <v>408154.02</v>
          </cell>
          <cell r="J31">
            <v>205189.17</v>
          </cell>
          <cell r="K31">
            <v>205189.24</v>
          </cell>
          <cell r="L31">
            <v>367560.89</v>
          </cell>
          <cell r="M31">
            <v>408154.3</v>
          </cell>
          <cell r="O31" t="str">
            <v>RA - Replace - Underground Cable</v>
          </cell>
          <cell r="P31">
            <v>408154.36</v>
          </cell>
          <cell r="Q31">
            <v>816308.16999999993</v>
          </cell>
          <cell r="R31">
            <v>1102683.5699999998</v>
          </cell>
          <cell r="S31">
            <v>1389058.4</v>
          </cell>
          <cell r="T31">
            <v>1675433.7</v>
          </cell>
          <cell r="U31">
            <v>2083587.97</v>
          </cell>
          <cell r="V31">
            <v>2491741.91</v>
          </cell>
          <cell r="W31">
            <v>2899895.93</v>
          </cell>
          <cell r="X31">
            <v>3105085.1</v>
          </cell>
          <cell r="Y31">
            <v>3310274.34</v>
          </cell>
          <cell r="Z31">
            <v>3677835.23</v>
          </cell>
          <cell r="AA31">
            <v>4085989.53</v>
          </cell>
        </row>
        <row r="32">
          <cell r="A32" t="str">
            <v>RB - Replace - Underground - Vaults &amp; Equipment</v>
          </cell>
          <cell r="B32">
            <v>42539.28</v>
          </cell>
          <cell r="C32">
            <v>42539.34</v>
          </cell>
          <cell r="D32">
            <v>126695.31</v>
          </cell>
          <cell r="E32">
            <v>126694.96</v>
          </cell>
          <cell r="F32">
            <v>126695.36</v>
          </cell>
          <cell r="G32">
            <v>84616.94</v>
          </cell>
          <cell r="H32">
            <v>84616.89</v>
          </cell>
          <cell r="I32">
            <v>42539.26</v>
          </cell>
          <cell r="J32">
            <v>42539.4</v>
          </cell>
          <cell r="K32">
            <v>42538.73</v>
          </cell>
          <cell r="L32">
            <v>42539.28</v>
          </cell>
          <cell r="M32">
            <v>42539.28</v>
          </cell>
          <cell r="O32" t="str">
            <v>RB - Replace - Underground - Vaults &amp; Equipment</v>
          </cell>
          <cell r="P32">
            <v>42539.28</v>
          </cell>
          <cell r="Q32">
            <v>85078.62</v>
          </cell>
          <cell r="R32">
            <v>211773.93</v>
          </cell>
          <cell r="S32">
            <v>338468.89</v>
          </cell>
          <cell r="T32">
            <v>465164.25</v>
          </cell>
          <cell r="U32">
            <v>549781.18999999994</v>
          </cell>
          <cell r="V32">
            <v>634398.07999999996</v>
          </cell>
          <cell r="W32">
            <v>676937.34</v>
          </cell>
          <cell r="X32">
            <v>719476.74</v>
          </cell>
          <cell r="Y32">
            <v>762015.47</v>
          </cell>
          <cell r="Z32">
            <v>804554.75</v>
          </cell>
          <cell r="AA32">
            <v>847094.03</v>
          </cell>
        </row>
        <row r="33">
          <cell r="A33" t="str">
            <v>RC - Replace - Overhead Distribution Lines - Poles</v>
          </cell>
          <cell r="B33">
            <v>758894.34</v>
          </cell>
          <cell r="C33">
            <v>758894.28</v>
          </cell>
          <cell r="D33">
            <v>758894.47</v>
          </cell>
          <cell r="E33">
            <v>758894.16</v>
          </cell>
          <cell r="F33">
            <v>866465.41</v>
          </cell>
          <cell r="G33">
            <v>866465.88</v>
          </cell>
          <cell r="H33">
            <v>866465.3</v>
          </cell>
          <cell r="I33">
            <v>866465.34</v>
          </cell>
          <cell r="J33">
            <v>1081608.6299999999</v>
          </cell>
          <cell r="K33">
            <v>1081608.25</v>
          </cell>
          <cell r="L33">
            <v>1081608.28</v>
          </cell>
          <cell r="M33">
            <v>1081608.33</v>
          </cell>
          <cell r="O33" t="str">
            <v>RC - Replace - Overhead Distribution Lines - Poles</v>
          </cell>
          <cell r="P33">
            <v>758894.34</v>
          </cell>
          <cell r="Q33">
            <v>1517788.62</v>
          </cell>
          <cell r="R33">
            <v>2276683.09</v>
          </cell>
          <cell r="S33">
            <v>3035577.25</v>
          </cell>
          <cell r="T33">
            <v>3902042.66</v>
          </cell>
          <cell r="U33">
            <v>4768508.54</v>
          </cell>
          <cell r="V33">
            <v>5634973.8399999999</v>
          </cell>
          <cell r="W33">
            <v>6501439.1799999997</v>
          </cell>
          <cell r="X33">
            <v>7583047.8099999996</v>
          </cell>
          <cell r="Y33">
            <v>8664656.0599999987</v>
          </cell>
          <cell r="Z33">
            <v>9746264.339999998</v>
          </cell>
          <cell r="AA33">
            <v>10827872.669999998</v>
          </cell>
        </row>
        <row r="34">
          <cell r="A34" t="str">
            <v>RD - Replace - Overhead Distribution Lines - Other</v>
          </cell>
          <cell r="B34">
            <v>1250453.77</v>
          </cell>
          <cell r="C34">
            <v>1418922.48</v>
          </cell>
          <cell r="D34">
            <v>1250453.95</v>
          </cell>
          <cell r="E34">
            <v>1405697.08</v>
          </cell>
          <cell r="F34">
            <v>1405697.03</v>
          </cell>
          <cell r="G34">
            <v>1405697.38</v>
          </cell>
          <cell r="H34">
            <v>1405697.06</v>
          </cell>
          <cell r="I34">
            <v>1250453.5</v>
          </cell>
          <cell r="J34">
            <v>1250453.93</v>
          </cell>
          <cell r="K34">
            <v>1250453.72</v>
          </cell>
          <cell r="L34">
            <v>1250453.71</v>
          </cell>
          <cell r="M34">
            <v>1250453.6599999999</v>
          </cell>
          <cell r="O34" t="str">
            <v>RD - Replace - Overhead Distribution Lines - Other</v>
          </cell>
          <cell r="P34">
            <v>1250453.77</v>
          </cell>
          <cell r="Q34">
            <v>2669376.25</v>
          </cell>
          <cell r="R34">
            <v>3919830.2</v>
          </cell>
          <cell r="S34">
            <v>5325527.28</v>
          </cell>
          <cell r="T34">
            <v>6731224.3100000005</v>
          </cell>
          <cell r="U34">
            <v>8136921.6900000004</v>
          </cell>
          <cell r="V34">
            <v>9542618.75</v>
          </cell>
          <cell r="W34">
            <v>10793072.25</v>
          </cell>
          <cell r="X34">
            <v>12043526.18</v>
          </cell>
          <cell r="Y34">
            <v>13293979.9</v>
          </cell>
          <cell r="Z34">
            <v>14544433.609999999</v>
          </cell>
          <cell r="AA34">
            <v>15794887.27</v>
          </cell>
        </row>
        <row r="35">
          <cell r="A35" t="str">
            <v>RE - Replace - Overhead Transmission Lines - Poles</v>
          </cell>
          <cell r="B35">
            <v>655242.18999999994</v>
          </cell>
          <cell r="C35">
            <v>615568.59</v>
          </cell>
          <cell r="D35">
            <v>936992.75</v>
          </cell>
          <cell r="E35">
            <v>840129.11</v>
          </cell>
          <cell r="F35">
            <v>2051691.6</v>
          </cell>
          <cell r="G35">
            <v>1436013</v>
          </cell>
          <cell r="H35">
            <v>1575981.02</v>
          </cell>
          <cell r="I35">
            <v>1727185.36</v>
          </cell>
          <cell r="J35">
            <v>894832.28</v>
          </cell>
          <cell r="K35">
            <v>824118.61</v>
          </cell>
          <cell r="L35">
            <v>607767.86</v>
          </cell>
          <cell r="M35">
            <v>1241474.24</v>
          </cell>
          <cell r="O35" t="str">
            <v>RE - Replace - Overhead Transmission Lines - Poles</v>
          </cell>
          <cell r="P35">
            <v>655242.18999999994</v>
          </cell>
          <cell r="Q35">
            <v>1270810.7799999998</v>
          </cell>
          <cell r="R35">
            <v>2207803.5299999998</v>
          </cell>
          <cell r="S35">
            <v>3047932.6399999997</v>
          </cell>
          <cell r="T35">
            <v>5099624.24</v>
          </cell>
          <cell r="U35">
            <v>6535637.2400000002</v>
          </cell>
          <cell r="V35">
            <v>8111618.2599999998</v>
          </cell>
          <cell r="W35">
            <v>9838803.6199999992</v>
          </cell>
          <cell r="X35">
            <v>10733635.899999999</v>
          </cell>
          <cell r="Y35">
            <v>11557754.509999998</v>
          </cell>
          <cell r="Z35">
            <v>12165522.369999997</v>
          </cell>
          <cell r="AA35">
            <v>13406996.609999998</v>
          </cell>
        </row>
        <row r="36">
          <cell r="A36" t="str">
            <v>RF - Replace - Overhead Transmission Lines - Other</v>
          </cell>
          <cell r="B36">
            <v>238791.7</v>
          </cell>
          <cell r="C36">
            <v>238790.75</v>
          </cell>
          <cell r="D36">
            <v>426928.01</v>
          </cell>
          <cell r="E36">
            <v>752773.49</v>
          </cell>
          <cell r="F36">
            <v>503828.85</v>
          </cell>
          <cell r="G36">
            <v>1074007.7</v>
          </cell>
          <cell r="H36">
            <v>980480.85</v>
          </cell>
          <cell r="I36">
            <v>800915.47</v>
          </cell>
          <cell r="J36">
            <v>245941.01</v>
          </cell>
          <cell r="K36">
            <v>238789.43</v>
          </cell>
          <cell r="L36">
            <v>238788.95</v>
          </cell>
          <cell r="M36">
            <v>461790.05</v>
          </cell>
          <cell r="O36" t="str">
            <v>RF - Replace - Overhead Transmission Lines - Other</v>
          </cell>
          <cell r="P36">
            <v>238791.7</v>
          </cell>
          <cell r="Q36">
            <v>477582.45</v>
          </cell>
          <cell r="R36">
            <v>904510.46</v>
          </cell>
          <cell r="S36">
            <v>1657283.95</v>
          </cell>
          <cell r="T36">
            <v>2161112.7999999998</v>
          </cell>
          <cell r="U36">
            <v>3235120.5</v>
          </cell>
          <cell r="V36">
            <v>4215601.3499999996</v>
          </cell>
          <cell r="W36">
            <v>5016516.8199999994</v>
          </cell>
          <cell r="X36">
            <v>5262457.8299999991</v>
          </cell>
          <cell r="Y36">
            <v>5501247.2599999988</v>
          </cell>
          <cell r="Z36">
            <v>5740036.209999999</v>
          </cell>
          <cell r="AA36">
            <v>6201826.2599999988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0</v>
          </cell>
          <cell r="J37" t="str">
            <v/>
          </cell>
          <cell r="K37" t="str">
            <v/>
          </cell>
          <cell r="L37">
            <v>0</v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74037.09</v>
          </cell>
          <cell r="C38">
            <v>841261.55</v>
          </cell>
          <cell r="D38">
            <v>1147284.1499999999</v>
          </cell>
          <cell r="E38">
            <v>873569.15</v>
          </cell>
          <cell r="F38">
            <v>774036.99</v>
          </cell>
          <cell r="G38">
            <v>726671.63</v>
          </cell>
          <cell r="H38">
            <v>711856.02</v>
          </cell>
          <cell r="I38">
            <v>754932</v>
          </cell>
          <cell r="J38">
            <v>730048.84</v>
          </cell>
          <cell r="K38">
            <v>730048.82</v>
          </cell>
          <cell r="L38">
            <v>730048.55</v>
          </cell>
          <cell r="M38">
            <v>649621.35</v>
          </cell>
          <cell r="O38" t="str">
            <v>RI - Replace - Storm and Casualty</v>
          </cell>
          <cell r="P38">
            <v>774037.09</v>
          </cell>
          <cell r="Q38">
            <v>1615298.6400000001</v>
          </cell>
          <cell r="R38">
            <v>2762582.79</v>
          </cell>
          <cell r="S38">
            <v>3636151.94</v>
          </cell>
          <cell r="T38">
            <v>4410188.93</v>
          </cell>
          <cell r="U38">
            <v>5136860.5599999996</v>
          </cell>
          <cell r="V38">
            <v>5848716.5800000001</v>
          </cell>
          <cell r="W38">
            <v>6603648.5800000001</v>
          </cell>
          <cell r="X38">
            <v>7333697.4199999999</v>
          </cell>
          <cell r="Y38">
            <v>8063746.2400000002</v>
          </cell>
          <cell r="Z38">
            <v>8793794.790000001</v>
          </cell>
          <cell r="AA38">
            <v>9443416.1400000006</v>
          </cell>
        </row>
        <row r="39">
          <cell r="A39" t="str">
            <v>RQ - Office Equip/Other General Plant</v>
          </cell>
          <cell r="B39">
            <v>148806.15</v>
          </cell>
          <cell r="C39">
            <v>149574.14000000001</v>
          </cell>
          <cell r="D39">
            <v>154575.45000000001</v>
          </cell>
          <cell r="E39">
            <v>163981.13</v>
          </cell>
          <cell r="F39">
            <v>158980.18</v>
          </cell>
          <cell r="G39">
            <v>158981.32</v>
          </cell>
          <cell r="H39">
            <v>158980.69</v>
          </cell>
          <cell r="I39">
            <v>149574.14000000001</v>
          </cell>
          <cell r="J39">
            <v>149575.35999999999</v>
          </cell>
          <cell r="K39">
            <v>149575.35999999999</v>
          </cell>
          <cell r="L39">
            <v>149574.23000000001</v>
          </cell>
          <cell r="M39">
            <v>149575.44</v>
          </cell>
          <cell r="O39" t="str">
            <v>RQ - Office Equip/Other General Plant</v>
          </cell>
          <cell r="P39">
            <v>148806.15</v>
          </cell>
          <cell r="Q39">
            <v>298380.29000000004</v>
          </cell>
          <cell r="R39">
            <v>452955.74000000005</v>
          </cell>
          <cell r="S39">
            <v>616936.87000000011</v>
          </cell>
          <cell r="T39">
            <v>775917.05</v>
          </cell>
          <cell r="U39">
            <v>934898.37000000011</v>
          </cell>
          <cell r="V39">
            <v>1093879.06</v>
          </cell>
          <cell r="W39">
            <v>1243453.2000000002</v>
          </cell>
          <cell r="X39">
            <v>1393028.56</v>
          </cell>
          <cell r="Y39">
            <v>1542603.92</v>
          </cell>
          <cell r="Z39">
            <v>1692178.15</v>
          </cell>
          <cell r="AA39">
            <v>1841753.5899999999</v>
          </cell>
        </row>
        <row r="40">
          <cell r="A40" t="str">
            <v>RV - Replace - Vehicles</v>
          </cell>
          <cell r="B40">
            <v>284778.64</v>
          </cell>
          <cell r="C40">
            <v>345826.53</v>
          </cell>
          <cell r="D40">
            <v>406874.44</v>
          </cell>
          <cell r="E40">
            <v>467922.28</v>
          </cell>
          <cell r="F40">
            <v>528970.17000000004</v>
          </cell>
          <cell r="G40">
            <v>651065.96</v>
          </cell>
          <cell r="H40">
            <v>773161.68</v>
          </cell>
          <cell r="I40">
            <v>895257.47</v>
          </cell>
          <cell r="J40">
            <v>1261544.81</v>
          </cell>
          <cell r="K40">
            <v>1749927.88</v>
          </cell>
          <cell r="L40">
            <v>2238310.89</v>
          </cell>
          <cell r="M40">
            <v>2696485.89</v>
          </cell>
          <cell r="O40" t="str">
            <v>RV - Replace - Vehicles</v>
          </cell>
          <cell r="P40">
            <v>284778.64</v>
          </cell>
          <cell r="Q40">
            <v>630605.17000000004</v>
          </cell>
          <cell r="R40">
            <v>1037479.6100000001</v>
          </cell>
          <cell r="S40">
            <v>1505401.8900000001</v>
          </cell>
          <cell r="T40">
            <v>2034372.06</v>
          </cell>
          <cell r="U40">
            <v>2685438.02</v>
          </cell>
          <cell r="V40">
            <v>3458599.7</v>
          </cell>
          <cell r="W40">
            <v>4353857.17</v>
          </cell>
          <cell r="X40">
            <v>5615401.9800000004</v>
          </cell>
          <cell r="Y40">
            <v>7365329.8600000003</v>
          </cell>
          <cell r="Z40">
            <v>9603640.75</v>
          </cell>
          <cell r="AA40">
            <v>12300126.640000001</v>
          </cell>
        </row>
        <row r="41">
          <cell r="A41" t="str">
            <v>U1 - Functional Upgrade - Feeder Improvements</v>
          </cell>
          <cell r="B41">
            <v>599632.97</v>
          </cell>
          <cell r="C41">
            <v>457232.83</v>
          </cell>
          <cell r="D41">
            <v>244366.85</v>
          </cell>
          <cell r="E41">
            <v>640523.91</v>
          </cell>
          <cell r="F41">
            <v>640523.65</v>
          </cell>
          <cell r="G41">
            <v>1079253.67</v>
          </cell>
          <cell r="H41">
            <v>1121826.5</v>
          </cell>
          <cell r="I41">
            <v>1121826.79</v>
          </cell>
          <cell r="J41">
            <v>1560557.13</v>
          </cell>
          <cell r="K41">
            <v>1858568.04</v>
          </cell>
          <cell r="L41">
            <v>1901141.8</v>
          </cell>
          <cell r="M41">
            <v>2199153.44</v>
          </cell>
          <cell r="O41" t="str">
            <v>U1 - Functional Upgrade - Feeder Improvements</v>
          </cell>
          <cell r="P41">
            <v>599632.97</v>
          </cell>
          <cell r="Q41">
            <v>1056865.8</v>
          </cell>
          <cell r="R41">
            <v>1301232.6500000001</v>
          </cell>
          <cell r="S41">
            <v>1941756.56</v>
          </cell>
          <cell r="T41">
            <v>2582280.21</v>
          </cell>
          <cell r="U41">
            <v>3661533.88</v>
          </cell>
          <cell r="V41">
            <v>4783360.38</v>
          </cell>
          <cell r="W41">
            <v>5905187.1699999999</v>
          </cell>
          <cell r="X41">
            <v>7465744.2999999998</v>
          </cell>
          <cell r="Y41">
            <v>9324312.3399999999</v>
          </cell>
          <cell r="Z41">
            <v>11225454.140000001</v>
          </cell>
          <cell r="AA41">
            <v>13424607.58</v>
          </cell>
        </row>
        <row r="42">
          <cell r="A42" t="str">
            <v>U2 - Functional Upgrade - Substation Improvements</v>
          </cell>
          <cell r="B42">
            <v>208170.48</v>
          </cell>
          <cell r="C42">
            <v>158085.43</v>
          </cell>
          <cell r="D42">
            <v>72329.31</v>
          </cell>
          <cell r="E42">
            <v>72329.13</v>
          </cell>
          <cell r="F42">
            <v>72329.19</v>
          </cell>
          <cell r="G42">
            <v>72329.16</v>
          </cell>
          <cell r="H42">
            <v>200137.87</v>
          </cell>
          <cell r="I42">
            <v>200138.87</v>
          </cell>
          <cell r="J42">
            <v>191525.51</v>
          </cell>
          <cell r="K42">
            <v>329792.75</v>
          </cell>
          <cell r="L42">
            <v>191525.37</v>
          </cell>
          <cell r="M42">
            <v>200138.88</v>
          </cell>
          <cell r="O42" t="str">
            <v>U2 - Functional Upgrade - Substation Improvements</v>
          </cell>
          <cell r="P42">
            <v>208170.48</v>
          </cell>
          <cell r="Q42">
            <v>366255.91000000003</v>
          </cell>
          <cell r="R42">
            <v>438585.22000000003</v>
          </cell>
          <cell r="S42">
            <v>510914.35000000003</v>
          </cell>
          <cell r="T42">
            <v>583243.54</v>
          </cell>
          <cell r="U42">
            <v>655572.70000000007</v>
          </cell>
          <cell r="V42">
            <v>855710.57000000007</v>
          </cell>
          <cell r="W42">
            <v>1055849.44</v>
          </cell>
          <cell r="X42">
            <v>1247374.95</v>
          </cell>
          <cell r="Y42">
            <v>1577167.7</v>
          </cell>
          <cell r="Z42">
            <v>1768693.0699999998</v>
          </cell>
          <cell r="AA42">
            <v>1968831.9499999997</v>
          </cell>
        </row>
        <row r="43">
          <cell r="A43" t="str">
            <v>U3 - Functional Upgrade - Transmission Improvements</v>
          </cell>
          <cell r="B43">
            <v>209010.97</v>
          </cell>
          <cell r="C43">
            <v>687200.75</v>
          </cell>
          <cell r="D43">
            <v>494895.27</v>
          </cell>
          <cell r="E43">
            <v>494895.05</v>
          </cell>
          <cell r="F43">
            <v>603052.94999999995</v>
          </cell>
          <cell r="G43">
            <v>698901.52</v>
          </cell>
          <cell r="H43">
            <v>4472996.42</v>
          </cell>
          <cell r="I43">
            <v>4665302.51</v>
          </cell>
          <cell r="J43">
            <v>4951186.71</v>
          </cell>
          <cell r="K43">
            <v>4951186.68</v>
          </cell>
          <cell r="L43">
            <v>5047434.1399999997</v>
          </cell>
          <cell r="M43">
            <v>5050008.45</v>
          </cell>
          <cell r="O43" t="str">
            <v>U3 - Functional Upgrade - Transmission Improvements</v>
          </cell>
          <cell r="P43">
            <v>209010.97</v>
          </cell>
          <cell r="Q43">
            <v>896211.72</v>
          </cell>
          <cell r="R43">
            <v>1391106.99</v>
          </cell>
          <cell r="S43">
            <v>1886002.04</v>
          </cell>
          <cell r="T43">
            <v>2489054.9900000002</v>
          </cell>
          <cell r="U43">
            <v>3187956.5100000002</v>
          </cell>
          <cell r="V43">
            <v>7660952.9299999997</v>
          </cell>
          <cell r="W43">
            <v>12326255.439999999</v>
          </cell>
          <cell r="X43">
            <v>17277442.149999999</v>
          </cell>
          <cell r="Y43">
            <v>22228628.829999998</v>
          </cell>
          <cell r="Z43">
            <v>27276062.969999999</v>
          </cell>
          <cell r="AA43">
            <v>32326071.419999998</v>
          </cell>
        </row>
        <row r="44">
          <cell r="A44" t="str">
            <v>U4 - Functional Upgrade - Spare Equipment Additions</v>
          </cell>
          <cell r="B44">
            <v>62754.33</v>
          </cell>
          <cell r="C44">
            <v>55823.839999999997</v>
          </cell>
          <cell r="D44">
            <v>55823.82</v>
          </cell>
          <cell r="E44">
            <v>55823.81</v>
          </cell>
          <cell r="F44">
            <v>55823.85</v>
          </cell>
          <cell r="G44">
            <v>55823.81</v>
          </cell>
          <cell r="H44">
            <v>62754.32</v>
          </cell>
          <cell r="I44">
            <v>62754.35</v>
          </cell>
          <cell r="J44">
            <v>55823.82</v>
          </cell>
          <cell r="K44">
            <v>55823.81</v>
          </cell>
          <cell r="L44">
            <v>55823.85</v>
          </cell>
          <cell r="M44">
            <v>62754.32</v>
          </cell>
          <cell r="O44" t="str">
            <v>U4 - Functional Upgrade - Spare Equipment Additions</v>
          </cell>
          <cell r="P44">
            <v>62754.33</v>
          </cell>
          <cell r="Q44">
            <v>118578.17</v>
          </cell>
          <cell r="R44">
            <v>174401.99</v>
          </cell>
          <cell r="S44">
            <v>230225.8</v>
          </cell>
          <cell r="T44">
            <v>286049.64999999997</v>
          </cell>
          <cell r="U44">
            <v>341873.45999999996</v>
          </cell>
          <cell r="V44">
            <v>404627.77999999997</v>
          </cell>
          <cell r="W44">
            <v>467382.12999999995</v>
          </cell>
          <cell r="X44">
            <v>523205.94999999995</v>
          </cell>
          <cell r="Y44">
            <v>579029.76000000001</v>
          </cell>
          <cell r="Z44">
            <v>634853.61</v>
          </cell>
          <cell r="AA44">
            <v>697607.92999999993</v>
          </cell>
        </row>
        <row r="45">
          <cell r="A45" t="str">
            <v>U5 - Functional Upgrade - Mobile Communications</v>
          </cell>
          <cell r="B45">
            <v>9434.02</v>
          </cell>
          <cell r="C45">
            <v>23207.83</v>
          </cell>
          <cell r="D45">
            <v>14025.18</v>
          </cell>
          <cell r="E45">
            <v>27798.91</v>
          </cell>
          <cell r="F45">
            <v>46163.85</v>
          </cell>
          <cell r="G45">
            <v>46163.97</v>
          </cell>
          <cell r="H45">
            <v>46163.69</v>
          </cell>
          <cell r="I45">
            <v>46163.83</v>
          </cell>
          <cell r="J45">
            <v>46163.9</v>
          </cell>
          <cell r="K45">
            <v>46163.76</v>
          </cell>
          <cell r="L45">
            <v>46163.87</v>
          </cell>
          <cell r="M45">
            <v>64528.66</v>
          </cell>
          <cell r="O45" t="str">
            <v>U5 - Functional Upgrade - Mobile Communications</v>
          </cell>
          <cell r="P45">
            <v>9434.02</v>
          </cell>
          <cell r="Q45">
            <v>32641.850000000002</v>
          </cell>
          <cell r="R45">
            <v>46667.03</v>
          </cell>
          <cell r="S45">
            <v>74465.94</v>
          </cell>
          <cell r="T45">
            <v>120629.79000000001</v>
          </cell>
          <cell r="U45">
            <v>166793.76</v>
          </cell>
          <cell r="V45">
            <v>212957.45</v>
          </cell>
          <cell r="W45">
            <v>259121.28000000003</v>
          </cell>
          <cell r="X45">
            <v>305285.18000000005</v>
          </cell>
          <cell r="Y45">
            <v>351448.94000000006</v>
          </cell>
          <cell r="Z45">
            <v>397612.81000000006</v>
          </cell>
          <cell r="AA45">
            <v>462141.47000000009</v>
          </cell>
        </row>
        <row r="46">
          <cell r="A46" t="str">
            <v>U6 - Functional Upgrade - Microwave/Fiber Communica</v>
          </cell>
          <cell r="B46">
            <v>8566.81</v>
          </cell>
          <cell r="C46">
            <v>8566.98</v>
          </cell>
          <cell r="D46">
            <v>8566.77</v>
          </cell>
          <cell r="E46">
            <v>239005.97</v>
          </cell>
          <cell r="F46">
            <v>240804.24</v>
          </cell>
          <cell r="G46">
            <v>241101.31</v>
          </cell>
          <cell r="H46">
            <v>242539.71</v>
          </cell>
          <cell r="I46">
            <v>242899.48</v>
          </cell>
          <cell r="J46">
            <v>242586.37</v>
          </cell>
          <cell r="K46">
            <v>242586.33</v>
          </cell>
          <cell r="L46">
            <v>243081.45</v>
          </cell>
          <cell r="M46">
            <v>470956.5</v>
          </cell>
          <cell r="O46" t="str">
            <v>U6 - Functional Upgrade - Microwave/Fiber Communica</v>
          </cell>
          <cell r="P46">
            <v>8566.81</v>
          </cell>
          <cell r="Q46">
            <v>17133.79</v>
          </cell>
          <cell r="R46">
            <v>25700.560000000001</v>
          </cell>
          <cell r="S46">
            <v>264706.53000000003</v>
          </cell>
          <cell r="T46">
            <v>505510.77</v>
          </cell>
          <cell r="U46">
            <v>746612.08000000007</v>
          </cell>
          <cell r="V46">
            <v>989151.79</v>
          </cell>
          <cell r="W46">
            <v>1232051.27</v>
          </cell>
          <cell r="X46">
            <v>1474637.6400000001</v>
          </cell>
          <cell r="Y46">
            <v>1717223.9700000002</v>
          </cell>
          <cell r="Z46">
            <v>1960305.4200000002</v>
          </cell>
          <cell r="AA46">
            <v>2431261.92</v>
          </cell>
        </row>
        <row r="47">
          <cell r="A47" t="str">
            <v>U7 - Functional Upgrade - Other Communications</v>
          </cell>
          <cell r="B47">
            <v>29997.68</v>
          </cell>
          <cell r="C47">
            <v>69781.259999999995</v>
          </cell>
          <cell r="D47">
            <v>43258.86</v>
          </cell>
          <cell r="E47">
            <v>69781.11</v>
          </cell>
          <cell r="F47">
            <v>136087.07999999999</v>
          </cell>
          <cell r="G47">
            <v>136087.15</v>
          </cell>
          <cell r="H47">
            <v>189131.67</v>
          </cell>
          <cell r="I47">
            <v>202392.95999999999</v>
          </cell>
          <cell r="J47">
            <v>136087.13</v>
          </cell>
          <cell r="K47">
            <v>136086.92000000001</v>
          </cell>
          <cell r="L47">
            <v>136087.10999999999</v>
          </cell>
          <cell r="M47">
            <v>83042.36</v>
          </cell>
          <cell r="O47" t="str">
            <v>U7 - Functional Upgrade - Other Communications</v>
          </cell>
          <cell r="P47">
            <v>29997.68</v>
          </cell>
          <cell r="Q47">
            <v>99778.94</v>
          </cell>
          <cell r="R47">
            <v>143037.79999999999</v>
          </cell>
          <cell r="S47">
            <v>212818.90999999997</v>
          </cell>
          <cell r="T47">
            <v>348905.99</v>
          </cell>
          <cell r="U47">
            <v>484993.14</v>
          </cell>
          <cell r="V47">
            <v>674124.81</v>
          </cell>
          <cell r="W47">
            <v>876517.77</v>
          </cell>
          <cell r="X47">
            <v>1012604.9</v>
          </cell>
          <cell r="Y47">
            <v>1148691.82</v>
          </cell>
          <cell r="Z47">
            <v>1284778.9300000002</v>
          </cell>
          <cell r="AA47">
            <v>1367821.2900000003</v>
          </cell>
        </row>
        <row r="48">
          <cell r="A48" t="str">
            <v>U8 - Functional Upgrade - Technology Systems</v>
          </cell>
          <cell r="B48">
            <v>310702.03999999998</v>
          </cell>
          <cell r="C48">
            <v>221098.6</v>
          </cell>
          <cell r="D48">
            <v>176549.42</v>
          </cell>
          <cell r="E48">
            <v>151797.53</v>
          </cell>
          <cell r="F48">
            <v>139421.69</v>
          </cell>
          <cell r="G48">
            <v>139421.93</v>
          </cell>
          <cell r="H48">
            <v>134471.16</v>
          </cell>
          <cell r="I48">
            <v>94868.4</v>
          </cell>
          <cell r="J48">
            <v>80017.3</v>
          </cell>
          <cell r="K48">
            <v>80017.3</v>
          </cell>
          <cell r="L48">
            <v>80017.33</v>
          </cell>
          <cell r="M48">
            <v>80017.3</v>
          </cell>
          <cell r="O48" t="str">
            <v>U8 - Functional Upgrade - Technology Systems</v>
          </cell>
          <cell r="P48">
            <v>310702.03999999998</v>
          </cell>
          <cell r="Q48">
            <v>531800.64</v>
          </cell>
          <cell r="R48">
            <v>708350.06</v>
          </cell>
          <cell r="S48">
            <v>860147.59000000008</v>
          </cell>
          <cell r="T48">
            <v>999569.28</v>
          </cell>
          <cell r="U48">
            <v>1138991.21</v>
          </cell>
          <cell r="V48">
            <v>1273462.3699999999</v>
          </cell>
          <cell r="W48">
            <v>1368330.7699999998</v>
          </cell>
          <cell r="X48">
            <v>1448348.0699999998</v>
          </cell>
          <cell r="Y48">
            <v>1528365.3699999999</v>
          </cell>
          <cell r="Z48">
            <v>1608382.7</v>
          </cell>
          <cell r="AA48">
            <v>1688400</v>
          </cell>
        </row>
        <row r="49">
          <cell r="A49" t="str">
            <v>U9 - Functional Upgrade - Computer/Office Equipment</v>
          </cell>
          <cell r="B49">
            <v>19717.560000000001</v>
          </cell>
          <cell r="C49">
            <v>17539.080000000002</v>
          </cell>
          <cell r="D49">
            <v>17539.2</v>
          </cell>
          <cell r="E49">
            <v>17539.400000000001</v>
          </cell>
          <cell r="F49">
            <v>17539.080000000002</v>
          </cell>
          <cell r="G49">
            <v>17539.46</v>
          </cell>
          <cell r="H49">
            <v>19717.400000000001</v>
          </cell>
          <cell r="I49">
            <v>19717.240000000002</v>
          </cell>
          <cell r="J49">
            <v>17539.400000000001</v>
          </cell>
          <cell r="K49">
            <v>17539.3</v>
          </cell>
          <cell r="L49">
            <v>17538.98</v>
          </cell>
          <cell r="M49">
            <v>19717.560000000001</v>
          </cell>
          <cell r="O49" t="str">
            <v>U9 - Functional Upgrade - Computer/Office Equipment</v>
          </cell>
          <cell r="P49">
            <v>19717.560000000001</v>
          </cell>
          <cell r="Q49">
            <v>37256.639999999999</v>
          </cell>
          <cell r="R49">
            <v>54795.839999999997</v>
          </cell>
          <cell r="S49">
            <v>72335.239999999991</v>
          </cell>
          <cell r="T49">
            <v>89874.319999999992</v>
          </cell>
          <cell r="U49">
            <v>107413.78</v>
          </cell>
          <cell r="V49">
            <v>127131.18</v>
          </cell>
          <cell r="W49">
            <v>146848.41999999998</v>
          </cell>
          <cell r="X49">
            <v>164387.81999999998</v>
          </cell>
          <cell r="Y49">
            <v>181927.11999999997</v>
          </cell>
          <cell r="Z49">
            <v>199466.09999999998</v>
          </cell>
          <cell r="AA49">
            <v>219183.65999999997</v>
          </cell>
        </row>
        <row r="50">
          <cell r="A50" t="str">
            <v>UA - Functional Upgrade - Safety Improvements</v>
          </cell>
          <cell r="B50">
            <v>47088.92</v>
          </cell>
          <cell r="C50">
            <v>43127.21</v>
          </cell>
          <cell r="D50">
            <v>43125.93</v>
          </cell>
          <cell r="E50">
            <v>43127.95</v>
          </cell>
          <cell r="F50">
            <v>43127.18</v>
          </cell>
          <cell r="G50">
            <v>43126.8</v>
          </cell>
          <cell r="H50">
            <v>294696.37</v>
          </cell>
          <cell r="I50">
            <v>294698.61</v>
          </cell>
          <cell r="J50">
            <v>290737.8</v>
          </cell>
          <cell r="K50">
            <v>290735.8</v>
          </cell>
          <cell r="L50">
            <v>290737.03999999998</v>
          </cell>
          <cell r="M50">
            <v>294698.77</v>
          </cell>
          <cell r="O50" t="str">
            <v>UA - Functional Upgrade - Safety Improvements</v>
          </cell>
          <cell r="P50">
            <v>47088.92</v>
          </cell>
          <cell r="Q50">
            <v>90216.13</v>
          </cell>
          <cell r="R50">
            <v>133342.06</v>
          </cell>
          <cell r="S50">
            <v>176470.01</v>
          </cell>
          <cell r="T50">
            <v>219597.19</v>
          </cell>
          <cell r="U50">
            <v>262723.99</v>
          </cell>
          <cell r="V50">
            <v>557420.36</v>
          </cell>
          <cell r="W50">
            <v>852118.97</v>
          </cell>
          <cell r="X50">
            <v>1142856.77</v>
          </cell>
          <cell r="Y50">
            <v>1433592.57</v>
          </cell>
          <cell r="Z50">
            <v>1724329.61</v>
          </cell>
          <cell r="AA50">
            <v>2019028.3800000001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26233.81</v>
          </cell>
          <cell r="C52">
            <v>114351.31</v>
          </cell>
          <cell r="D52">
            <v>114352.7</v>
          </cell>
          <cell r="E52">
            <v>114352.59</v>
          </cell>
          <cell r="F52">
            <v>114351.46</v>
          </cell>
          <cell r="G52">
            <v>114353.33</v>
          </cell>
          <cell r="H52">
            <v>126233.09</v>
          </cell>
          <cell r="I52">
            <v>126232.46</v>
          </cell>
          <cell r="J52">
            <v>114352.66</v>
          </cell>
          <cell r="K52">
            <v>114352.63</v>
          </cell>
          <cell r="L52">
            <v>114351.38</v>
          </cell>
          <cell r="M52">
            <v>126233.74</v>
          </cell>
          <cell r="O52" t="str">
            <v>UQ - Functional Upgrade - Other General Plant</v>
          </cell>
          <cell r="P52">
            <v>126233.81</v>
          </cell>
          <cell r="Q52">
            <v>240585.12</v>
          </cell>
          <cell r="R52">
            <v>354937.82</v>
          </cell>
          <cell r="S52">
            <v>469290.41000000003</v>
          </cell>
          <cell r="T52">
            <v>583641.87</v>
          </cell>
          <cell r="U52">
            <v>697995.2</v>
          </cell>
          <cell r="V52">
            <v>824228.28999999992</v>
          </cell>
          <cell r="W52">
            <v>950460.74999999988</v>
          </cell>
          <cell r="X52">
            <v>1064813.4099999999</v>
          </cell>
          <cell r="Y52">
            <v>1179166.04</v>
          </cell>
          <cell r="Z52">
            <v>1293517.42</v>
          </cell>
          <cell r="AA52">
            <v>1419751.16</v>
          </cell>
        </row>
        <row r="53">
          <cell r="A53" t="str">
            <v>UV - Functional Upgrade - Vehicles</v>
          </cell>
          <cell r="B53">
            <v>24893.89</v>
          </cell>
          <cell r="C53">
            <v>30230.37</v>
          </cell>
          <cell r="D53">
            <v>35566.870000000003</v>
          </cell>
          <cell r="E53">
            <v>40903.339999999997</v>
          </cell>
          <cell r="F53">
            <v>46239.88</v>
          </cell>
          <cell r="G53">
            <v>56912.85</v>
          </cell>
          <cell r="H53">
            <v>67585.77</v>
          </cell>
          <cell r="I53">
            <v>78258.84</v>
          </cell>
          <cell r="J53">
            <v>110277.75</v>
          </cell>
          <cell r="K53">
            <v>152969.68</v>
          </cell>
          <cell r="L53">
            <v>195661.61</v>
          </cell>
          <cell r="M53">
            <v>270372.51</v>
          </cell>
          <cell r="O53" t="str">
            <v>UV - Functional Upgrade - Vehicles</v>
          </cell>
          <cell r="P53">
            <v>24893.89</v>
          </cell>
          <cell r="Q53">
            <v>55124.259999999995</v>
          </cell>
          <cell r="R53">
            <v>90691.13</v>
          </cell>
          <cell r="S53">
            <v>131594.47</v>
          </cell>
          <cell r="T53">
            <v>177834.35</v>
          </cell>
          <cell r="U53">
            <v>234747.2</v>
          </cell>
          <cell r="V53">
            <v>302332.97000000003</v>
          </cell>
          <cell r="W53">
            <v>380591.81000000006</v>
          </cell>
          <cell r="X53">
            <v>490869.56000000006</v>
          </cell>
          <cell r="Y53">
            <v>643839.24</v>
          </cell>
          <cell r="Z53">
            <v>839500.85</v>
          </cell>
          <cell r="AA53">
            <v>1109873.3599999999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217.87</v>
          </cell>
        </row>
        <row r="3">
          <cell r="A3" t="str">
            <v>M2 - Mandated - Ovhd/Underground Conversions</v>
          </cell>
          <cell r="B3">
            <v>0</v>
          </cell>
          <cell r="C3">
            <v>147191.92000000001</v>
          </cell>
        </row>
        <row r="4">
          <cell r="A4" t="str">
            <v>M3 - Mandated - Environmental</v>
          </cell>
          <cell r="B4">
            <v>0</v>
          </cell>
          <cell r="C4">
            <v>42033.81</v>
          </cell>
        </row>
        <row r="5">
          <cell r="A5" t="str">
            <v>M4 - Mandated - Neutral Extensions</v>
          </cell>
          <cell r="B5">
            <v>0</v>
          </cell>
          <cell r="C5">
            <v>84018.85</v>
          </cell>
        </row>
        <row r="6">
          <cell r="A6" t="str">
            <v>M9 - Mandated - Public Accommodations &amp; Other</v>
          </cell>
          <cell r="B6">
            <v>0</v>
          </cell>
          <cell r="C6">
            <v>798971.07</v>
          </cell>
        </row>
        <row r="7">
          <cell r="A7" t="str">
            <v>N1 - N1--New Revenue/Connection -  Residential</v>
          </cell>
          <cell r="B7">
            <v>0</v>
          </cell>
          <cell r="C7">
            <v>3478279.4</v>
          </cell>
        </row>
        <row r="8">
          <cell r="A8" t="str">
            <v>N2 - N2--New Revenue/Connection - Commercial</v>
          </cell>
          <cell r="B8">
            <v>0</v>
          </cell>
          <cell r="C8">
            <v>2270812.71</v>
          </cell>
        </row>
        <row r="9">
          <cell r="A9" t="str">
            <v>N3 - N3--New Revenue/Connection - Industrial</v>
          </cell>
          <cell r="B9">
            <v>0</v>
          </cell>
          <cell r="C9">
            <v>374014.58</v>
          </cell>
        </row>
        <row r="10">
          <cell r="A10" t="str">
            <v>N4 - N4--New Revenue/Connection - Irrigation</v>
          </cell>
          <cell r="B10">
            <v>0</v>
          </cell>
          <cell r="C10">
            <v>225818.32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78660.31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1084243.360000000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75388.50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528696.33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350659.02</v>
          </cell>
        </row>
        <row r="19">
          <cell r="A19" t="str">
            <v>R2 - Replace - Substation - Meters and Relays</v>
          </cell>
          <cell r="B19">
            <v>0</v>
          </cell>
          <cell r="C19">
            <v>844301.91</v>
          </cell>
        </row>
        <row r="20">
          <cell r="A20" t="str">
            <v>R3 - Replace - Substation - Regulators</v>
          </cell>
          <cell r="B20">
            <v>0</v>
          </cell>
          <cell r="C20">
            <v>66387.149999999994</v>
          </cell>
        </row>
        <row r="21">
          <cell r="A21" t="str">
            <v>R4 - Replace - Substation - Transformers</v>
          </cell>
          <cell r="B21">
            <v>0</v>
          </cell>
          <cell r="C21">
            <v>208232.82</v>
          </cell>
        </row>
        <row r="22">
          <cell r="A22" t="str">
            <v>R5 - Replace - Substation - Battery Banks</v>
          </cell>
          <cell r="B22">
            <v>0</v>
          </cell>
          <cell r="C22">
            <v>29342.43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39293.07</v>
          </cell>
        </row>
        <row r="24">
          <cell r="A24" t="str">
            <v>R7 - Replace - Mobile Communications</v>
          </cell>
          <cell r="B24">
            <v>0</v>
          </cell>
          <cell r="C24">
            <v>12826.56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9025.67</v>
          </cell>
        </row>
        <row r="26">
          <cell r="A26" t="str">
            <v>R9 - Replace - Other Communications</v>
          </cell>
          <cell r="B26">
            <v>0</v>
          </cell>
          <cell r="C26">
            <v>132348.79999999999</v>
          </cell>
        </row>
        <row r="27">
          <cell r="A27" t="str">
            <v>RA - Replace - Underground Cable</v>
          </cell>
          <cell r="B27">
            <v>0</v>
          </cell>
          <cell r="C27">
            <v>1150051.0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106174.7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763443.78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960378.6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057515.79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413041.99</v>
          </cell>
        </row>
        <row r="33">
          <cell r="A33" t="str">
            <v>RI - Replace - Storm and Casualty</v>
          </cell>
          <cell r="B33">
            <v>0</v>
          </cell>
          <cell r="C33">
            <v>813389.71</v>
          </cell>
        </row>
        <row r="34">
          <cell r="A34" t="str">
            <v>RQ - Office Equip/Other General Plant</v>
          </cell>
          <cell r="B34">
            <v>0</v>
          </cell>
          <cell r="C34">
            <v>156524.94</v>
          </cell>
        </row>
        <row r="35">
          <cell r="A35" t="str">
            <v>RV - Replace - Vehicles</v>
          </cell>
          <cell r="B35">
            <v>0</v>
          </cell>
          <cell r="C35">
            <v>1889926.28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84959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57775.25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52914.59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58694.94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11747.72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67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7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8.68</v>
          </cell>
        </row>
        <row r="46">
          <cell r="A46" t="str">
            <v>UV - Functional Upgrade - Vehicles</v>
          </cell>
          <cell r="B46">
            <v>0</v>
          </cell>
          <cell r="C46">
            <v>358106.1</v>
          </cell>
        </row>
        <row r="47">
          <cell r="A47" t="str">
            <v>Total</v>
          </cell>
          <cell r="B47">
            <v>0</v>
          </cell>
          <cell r="C47">
            <v>32931598.449999999</v>
          </cell>
        </row>
      </sheetData>
      <sheetData sheetId="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445099.26</v>
          </cell>
        </row>
        <row r="3">
          <cell r="A3" t="str">
            <v>M2 - Mandated - Ovhd/Underground Conversions</v>
          </cell>
          <cell r="B3">
            <v>0</v>
          </cell>
          <cell r="C3">
            <v>112437.57</v>
          </cell>
        </row>
        <row r="4">
          <cell r="A4" t="str">
            <v>M3 - Mandated - Environmental</v>
          </cell>
          <cell r="B4">
            <v>0</v>
          </cell>
          <cell r="C4">
            <v>17913.39</v>
          </cell>
        </row>
        <row r="5">
          <cell r="A5" t="str">
            <v>M4 - Mandated - Neutral Extensions</v>
          </cell>
          <cell r="B5">
            <v>0</v>
          </cell>
          <cell r="C5">
            <v>84018.7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50401.57</v>
          </cell>
        </row>
        <row r="7">
          <cell r="A7" t="str">
            <v>N1 - N1--New Revenue/Connection -  Residential</v>
          </cell>
          <cell r="B7">
            <v>0</v>
          </cell>
          <cell r="C7">
            <v>2791940.7</v>
          </cell>
        </row>
        <row r="8">
          <cell r="A8" t="str">
            <v>N2 - N2--New Revenue/Connection - Commercial</v>
          </cell>
          <cell r="B8">
            <v>0</v>
          </cell>
          <cell r="C8">
            <v>1846171.89</v>
          </cell>
        </row>
        <row r="9">
          <cell r="A9" t="str">
            <v>N3 - N3--New Revenue/Connection - Industrial</v>
          </cell>
          <cell r="B9">
            <v>0</v>
          </cell>
          <cell r="C9">
            <v>464889.45</v>
          </cell>
        </row>
        <row r="10">
          <cell r="A10" t="str">
            <v>N4 - N4--New Revenue/Connection - Irrigation</v>
          </cell>
          <cell r="B10">
            <v>0</v>
          </cell>
          <cell r="C10">
            <v>45296.48000000000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43864.8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5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29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4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463702.3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70618.9699999999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245406.3</v>
          </cell>
        </row>
        <row r="20">
          <cell r="A20" t="str">
            <v>R3 - Replace - Substation - Regulators</v>
          </cell>
          <cell r="B20">
            <v>0</v>
          </cell>
          <cell r="C20">
            <v>44328.44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19</v>
          </cell>
        </row>
        <row r="22">
          <cell r="A22" t="str">
            <v>R5 - Replace - Substation - Battery Banks</v>
          </cell>
          <cell r="B22">
            <v>0</v>
          </cell>
          <cell r="C22">
            <v>22681.99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23090.37</v>
          </cell>
        </row>
        <row r="24">
          <cell r="A24" t="str">
            <v>R7 - Replace - Mobile Communications</v>
          </cell>
          <cell r="B24">
            <v>0</v>
          </cell>
          <cell r="C24">
            <v>50940.97</v>
          </cell>
        </row>
        <row r="25">
          <cell r="A25" t="str">
            <v>R8 - Replace - Microwave/Fiber Communications</v>
          </cell>
          <cell r="B25">
            <v>0</v>
          </cell>
          <cell r="C25">
            <v>84223.14</v>
          </cell>
        </row>
        <row r="26">
          <cell r="A26" t="str">
            <v>R9 - Replace - Other Communications</v>
          </cell>
          <cell r="B26">
            <v>0</v>
          </cell>
          <cell r="C26">
            <v>315823.11</v>
          </cell>
        </row>
        <row r="27">
          <cell r="A27" t="str">
            <v>RA - Replace - Underground Cable</v>
          </cell>
          <cell r="B27">
            <v>0</v>
          </cell>
          <cell r="C27">
            <v>1015089.85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89621.1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21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5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681861.6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55575.16</v>
          </cell>
        </row>
        <row r="33">
          <cell r="A33" t="str">
            <v>RI - Replace - Storm and Casualty</v>
          </cell>
          <cell r="B33">
            <v>0</v>
          </cell>
          <cell r="C33">
            <v>702783.32</v>
          </cell>
        </row>
        <row r="34">
          <cell r="A34" t="str">
            <v>RQ - Office Equip/Other General Plant</v>
          </cell>
          <cell r="B34">
            <v>0</v>
          </cell>
          <cell r="C34">
            <v>156525.5</v>
          </cell>
        </row>
        <row r="35">
          <cell r="A35" t="str">
            <v>RV - Replace - Vehicles</v>
          </cell>
          <cell r="B35">
            <v>0</v>
          </cell>
          <cell r="C35">
            <v>1424222.25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24799.4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06983.58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84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00806.67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00963.5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4.74000000000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04</v>
          </cell>
        </row>
        <row r="46">
          <cell r="A46" t="str">
            <v>UV - Functional Upgrade - Vehicles</v>
          </cell>
          <cell r="B46">
            <v>0</v>
          </cell>
          <cell r="C46">
            <v>269807.49</v>
          </cell>
        </row>
        <row r="47">
          <cell r="A47" t="str">
            <v>Total</v>
          </cell>
          <cell r="B47">
            <v>0</v>
          </cell>
          <cell r="C47">
            <v>28777389.260000002</v>
          </cell>
        </row>
      </sheetData>
      <sheetData sheetId="9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294927.08</v>
          </cell>
        </row>
        <row r="3">
          <cell r="A3" t="str">
            <v>M2 - Mandated - Ovhd/Underground Conversions</v>
          </cell>
          <cell r="B3">
            <v>0</v>
          </cell>
          <cell r="C3">
            <v>125659.32</v>
          </cell>
        </row>
        <row r="4">
          <cell r="A4" t="str">
            <v>M3 - Mandated - Environmental</v>
          </cell>
          <cell r="B4">
            <v>0</v>
          </cell>
          <cell r="C4">
            <v>39858.69</v>
          </cell>
        </row>
        <row r="5">
          <cell r="A5" t="str">
            <v>M4 - Mandated - Neutral Extensions</v>
          </cell>
          <cell r="B5">
            <v>0</v>
          </cell>
          <cell r="C5">
            <v>84018.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3362.91</v>
          </cell>
        </row>
        <row r="7">
          <cell r="A7" t="str">
            <v>N1 - N1--New Revenue/Connection -  Residential</v>
          </cell>
          <cell r="B7">
            <v>0</v>
          </cell>
          <cell r="C7">
            <v>2861649.83</v>
          </cell>
        </row>
        <row r="8">
          <cell r="A8" t="str">
            <v>N2 - N2--New Revenue/Connection - Commercial</v>
          </cell>
          <cell r="B8">
            <v>0</v>
          </cell>
          <cell r="C8">
            <v>2495201.19</v>
          </cell>
        </row>
        <row r="9">
          <cell r="A9" t="str">
            <v>N3 - N3--New Revenue/Connection - Industrial</v>
          </cell>
          <cell r="B9">
            <v>0</v>
          </cell>
          <cell r="C9">
            <v>476794.97</v>
          </cell>
        </row>
        <row r="10">
          <cell r="A10" t="str">
            <v>N4 - N4--New Revenue/Connection - Irrigation</v>
          </cell>
          <cell r="B10">
            <v>0</v>
          </cell>
          <cell r="C10">
            <v>68615.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01121.69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11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15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091279.1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34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54450.71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100923.02</v>
          </cell>
        </row>
        <row r="20">
          <cell r="A20" t="str">
            <v>R3 - Replace - Substation - Regulators</v>
          </cell>
          <cell r="B20">
            <v>0</v>
          </cell>
          <cell r="C20">
            <v>35505.089999999997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32</v>
          </cell>
        </row>
        <row r="22">
          <cell r="A22" t="str">
            <v>R5 - Replace - Substation - Battery Banks</v>
          </cell>
          <cell r="B22">
            <v>0</v>
          </cell>
          <cell r="C22">
            <v>22682.240000000002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13947.71</v>
          </cell>
        </row>
        <row r="24">
          <cell r="A24" t="str">
            <v>R7 - Replace - Mobile Communications</v>
          </cell>
          <cell r="B24">
            <v>0</v>
          </cell>
          <cell r="C24">
            <v>25531.41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90</v>
          </cell>
        </row>
        <row r="26">
          <cell r="A26" t="str">
            <v>R9 - Replace - Other Communications</v>
          </cell>
          <cell r="B26">
            <v>0</v>
          </cell>
          <cell r="C26">
            <v>100513.71</v>
          </cell>
        </row>
        <row r="27">
          <cell r="A27" t="str">
            <v>RA - Replace - Underground Cable</v>
          </cell>
          <cell r="B27">
            <v>0</v>
          </cell>
          <cell r="C27">
            <v>856869.8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8996.39999999999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2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65553.91999999998</v>
          </cell>
        </row>
        <row r="33">
          <cell r="A33" t="str">
            <v>RI - Replace - Storm and Casualty</v>
          </cell>
          <cell r="B33">
            <v>0</v>
          </cell>
          <cell r="C33">
            <v>702783.24</v>
          </cell>
        </row>
        <row r="34">
          <cell r="A34" t="str">
            <v>RQ - Office Equip/Other General Plant</v>
          </cell>
          <cell r="B34">
            <v>0</v>
          </cell>
          <cell r="C34">
            <v>156525.53</v>
          </cell>
        </row>
        <row r="35">
          <cell r="A35" t="str">
            <v>RV - Replace - Vehicles</v>
          </cell>
          <cell r="B35">
            <v>0</v>
          </cell>
          <cell r="C35">
            <v>1424222.17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64639.80000000005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2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7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86769.43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7000000000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9999999999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21</v>
          </cell>
        </row>
        <row r="46">
          <cell r="A46" t="str">
            <v>UV - Functional Upgrade - Vehicles</v>
          </cell>
          <cell r="B46">
            <v>0</v>
          </cell>
          <cell r="C46">
            <v>269807.51</v>
          </cell>
        </row>
        <row r="47">
          <cell r="A47" t="str">
            <v>Total</v>
          </cell>
          <cell r="B47">
            <v>0</v>
          </cell>
          <cell r="C47">
            <v>31212505.829999998</v>
          </cell>
        </row>
      </sheetData>
      <sheetData sheetId="10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580.78</v>
          </cell>
        </row>
        <row r="3">
          <cell r="A3" t="str">
            <v>M2 - Mandated - Ovhd/Underground Conversions</v>
          </cell>
          <cell r="B3">
            <v>0</v>
          </cell>
          <cell r="C3">
            <v>320391.15000000002</v>
          </cell>
        </row>
        <row r="4">
          <cell r="A4" t="str">
            <v>M3 - Mandated - Environmental</v>
          </cell>
          <cell r="B4">
            <v>0</v>
          </cell>
          <cell r="C4">
            <v>39301.86</v>
          </cell>
        </row>
        <row r="5">
          <cell r="A5" t="str">
            <v>M4 - Mandated - Neutral Extensions</v>
          </cell>
          <cell r="B5">
            <v>0</v>
          </cell>
          <cell r="C5">
            <v>84018.83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45359.84</v>
          </cell>
        </row>
        <row r="7">
          <cell r="A7" t="str">
            <v>N1 - N1--New Revenue/Connection -  Residential</v>
          </cell>
          <cell r="B7">
            <v>0</v>
          </cell>
          <cell r="C7">
            <v>2893362.74</v>
          </cell>
        </row>
        <row r="8">
          <cell r="A8" t="str">
            <v>N2 - N2--New Revenue/Connection - Commercial</v>
          </cell>
          <cell r="B8">
            <v>0</v>
          </cell>
          <cell r="C8">
            <v>2613916.2599999998</v>
          </cell>
        </row>
        <row r="9">
          <cell r="A9" t="str">
            <v>N3 - N3--New Revenue/Connection - Industrial</v>
          </cell>
          <cell r="B9">
            <v>0</v>
          </cell>
          <cell r="C9">
            <v>235678.94</v>
          </cell>
        </row>
        <row r="10">
          <cell r="A10" t="str">
            <v>N4 - N4--New Revenue/Connection - Irrigation</v>
          </cell>
          <cell r="B10">
            <v>0</v>
          </cell>
          <cell r="C10">
            <v>64915.3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36350.76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83310.4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1457.27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3103234.58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85049.2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29073.2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837696.66</v>
          </cell>
        </row>
        <row r="20">
          <cell r="A20" t="str">
            <v>R3 - Replace - Substation - Regulators</v>
          </cell>
          <cell r="B20">
            <v>0</v>
          </cell>
          <cell r="C20">
            <v>35505.24</v>
          </cell>
        </row>
        <row r="21">
          <cell r="A21" t="str">
            <v>R4 - Replace - Substation - Transformers</v>
          </cell>
          <cell r="B21">
            <v>0</v>
          </cell>
          <cell r="C21">
            <v>146419.42000000001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44132.33</v>
          </cell>
        </row>
        <row r="24">
          <cell r="A24" t="str">
            <v>R7 - Replace - Mobile Communications</v>
          </cell>
          <cell r="B24">
            <v>0</v>
          </cell>
          <cell r="C24">
            <v>25531.35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89.98</v>
          </cell>
        </row>
        <row r="26">
          <cell r="A26" t="str">
            <v>R9 - Replace - Other Communications</v>
          </cell>
          <cell r="B26">
            <v>0</v>
          </cell>
          <cell r="C26">
            <v>83723.19</v>
          </cell>
        </row>
        <row r="27">
          <cell r="A27" t="str">
            <v>RA - Replace - Underground Cable</v>
          </cell>
          <cell r="B27">
            <v>0</v>
          </cell>
          <cell r="C27">
            <v>731935.39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4300.350000000006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4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79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6361.56</v>
          </cell>
        </row>
        <row r="33">
          <cell r="A33" t="str">
            <v>RI - Replace - Storm and Casualty</v>
          </cell>
          <cell r="B33">
            <v>0</v>
          </cell>
          <cell r="C33">
            <v>1028365.71</v>
          </cell>
        </row>
        <row r="34">
          <cell r="A34" t="str">
            <v>RQ - Office Equip/Other General Plant</v>
          </cell>
          <cell r="B34">
            <v>0</v>
          </cell>
          <cell r="C34">
            <v>156525.54999999999</v>
          </cell>
        </row>
        <row r="35">
          <cell r="A35" t="str">
            <v>RV - Replace - Vehicles</v>
          </cell>
          <cell r="B35">
            <v>0</v>
          </cell>
          <cell r="C35">
            <v>1051659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04480.46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52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217409.81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57769.14000000001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8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91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80000000001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35</v>
          </cell>
        </row>
        <row r="46">
          <cell r="A46" t="str">
            <v>UV - Functional Upgrade - Vehicles</v>
          </cell>
          <cell r="B46">
            <v>0</v>
          </cell>
          <cell r="C46">
            <v>199168.61</v>
          </cell>
        </row>
        <row r="47">
          <cell r="A47" t="str">
            <v>Total</v>
          </cell>
          <cell r="B47">
            <v>0</v>
          </cell>
          <cell r="C47">
            <v>31836158.52</v>
          </cell>
        </row>
      </sheetData>
      <sheetData sheetId="11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336874.81</v>
          </cell>
        </row>
        <row r="3">
          <cell r="A3" t="str">
            <v>M2 - Mandated - Ovhd/Underground Conversions</v>
          </cell>
          <cell r="B3">
            <v>0</v>
          </cell>
          <cell r="C3">
            <v>33731.26</v>
          </cell>
        </row>
        <row r="4">
          <cell r="A4" t="str">
            <v>M3 - Mandated - Environmental</v>
          </cell>
          <cell r="B4">
            <v>0</v>
          </cell>
          <cell r="C4">
            <v>12423.61</v>
          </cell>
        </row>
        <row r="5">
          <cell r="A5" t="str">
            <v>M4 - Mandated - Neutral Extensions</v>
          </cell>
          <cell r="B5">
            <v>0</v>
          </cell>
          <cell r="C5">
            <v>333681.1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6191.62</v>
          </cell>
        </row>
        <row r="7">
          <cell r="A7" t="str">
            <v>N1 - N1--New Revenue/Connection -  Residential</v>
          </cell>
          <cell r="B7">
            <v>0</v>
          </cell>
          <cell r="C7">
            <v>3408164.13</v>
          </cell>
        </row>
        <row r="8">
          <cell r="A8" t="str">
            <v>N2 - N2--New Revenue/Connection - Commercial</v>
          </cell>
          <cell r="B8">
            <v>0</v>
          </cell>
          <cell r="C8">
            <v>2841615.25</v>
          </cell>
        </row>
        <row r="9">
          <cell r="A9" t="str">
            <v>N3 - N3--New Revenue/Connection - Industrial</v>
          </cell>
          <cell r="B9">
            <v>0</v>
          </cell>
          <cell r="C9">
            <v>684114.64</v>
          </cell>
        </row>
        <row r="10">
          <cell r="A10" t="str">
            <v>N4 - N4--New Revenue/Connection - Irrigation</v>
          </cell>
          <cell r="B10">
            <v>0</v>
          </cell>
          <cell r="C10">
            <v>83072.67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02102.02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9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4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87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78680.82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91584.78000000003</v>
          </cell>
        </row>
        <row r="19">
          <cell r="A19" t="str">
            <v>R2 - Replace - Substation - Meters and Relays</v>
          </cell>
          <cell r="B19">
            <v>0</v>
          </cell>
          <cell r="C19">
            <v>501652.73</v>
          </cell>
        </row>
        <row r="20">
          <cell r="A20" t="str">
            <v>R3 - Replace - Substation - Regulators</v>
          </cell>
          <cell r="B20">
            <v>0</v>
          </cell>
          <cell r="C20">
            <v>35505.01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4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5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68817.82</v>
          </cell>
        </row>
        <row r="24">
          <cell r="A24" t="str">
            <v>R7 - Replace - Mobile Communications</v>
          </cell>
          <cell r="B24">
            <v>0</v>
          </cell>
          <cell r="C24">
            <v>25531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542548.52</v>
          </cell>
        </row>
        <row r="26">
          <cell r="A26" t="str">
            <v>R9 - Replace - Other Communications</v>
          </cell>
          <cell r="B26">
            <v>0</v>
          </cell>
          <cell r="C26">
            <v>125384.91</v>
          </cell>
        </row>
        <row r="27">
          <cell r="A27" t="str">
            <v>RA - Replace - Underground Cable</v>
          </cell>
          <cell r="B27">
            <v>0</v>
          </cell>
          <cell r="C27">
            <v>752680.7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68988.0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83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2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745605.13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3407.24</v>
          </cell>
        </row>
        <row r="33">
          <cell r="A33" t="str">
            <v>RI - Replace - Storm and Casualty</v>
          </cell>
          <cell r="B33">
            <v>0</v>
          </cell>
          <cell r="C33">
            <v>653258.12</v>
          </cell>
        </row>
        <row r="34">
          <cell r="A34" t="str">
            <v>RQ - Office Equip/Other General Plant</v>
          </cell>
          <cell r="B34">
            <v>0</v>
          </cell>
          <cell r="C34">
            <v>156526.17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544320.6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0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09094.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61183.8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72865.86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70.46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7.49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74</v>
          </cell>
        </row>
        <row r="46">
          <cell r="A46" t="str">
            <v>UV - Functional Upgrade - Vehicles</v>
          </cell>
          <cell r="B46">
            <v>0</v>
          </cell>
          <cell r="C46">
            <v>181508.86</v>
          </cell>
        </row>
        <row r="47">
          <cell r="A47" t="str">
            <v>Total</v>
          </cell>
          <cell r="B47">
            <v>0</v>
          </cell>
          <cell r="C47">
            <v>29707828.800000001</v>
          </cell>
        </row>
      </sheetData>
      <sheetData sheetId="12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1837496.45</v>
          </cell>
        </row>
        <row r="3">
          <cell r="A3" t="str">
            <v>M2 - Mandated - Ovhd/Underground Conversions</v>
          </cell>
          <cell r="B3">
            <v>0</v>
          </cell>
          <cell r="C3">
            <v>-80874.289999999994</v>
          </cell>
        </row>
        <row r="4">
          <cell r="A4" t="str">
            <v>M3 - Mandated - Environmental</v>
          </cell>
          <cell r="B4">
            <v>0</v>
          </cell>
          <cell r="C4">
            <v>26869.9</v>
          </cell>
        </row>
        <row r="5">
          <cell r="A5" t="str">
            <v>M4 - Mandated - Neutral Extensions</v>
          </cell>
          <cell r="B5">
            <v>0</v>
          </cell>
          <cell r="C5">
            <v>333681.0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92951.17</v>
          </cell>
        </row>
        <row r="7">
          <cell r="A7" t="str">
            <v>N1 - N1--New Revenue/Connection -  Residential</v>
          </cell>
          <cell r="B7">
            <v>0</v>
          </cell>
          <cell r="C7">
            <v>3916022.05</v>
          </cell>
        </row>
        <row r="8">
          <cell r="A8" t="str">
            <v>N2 - N2--New Revenue/Connection - Commercial</v>
          </cell>
          <cell r="B8">
            <v>0</v>
          </cell>
          <cell r="C8">
            <v>3106911.51</v>
          </cell>
        </row>
        <row r="9">
          <cell r="A9" t="str">
            <v>N3 - N3--New Revenue/Connection - Industrial</v>
          </cell>
          <cell r="B9">
            <v>0</v>
          </cell>
          <cell r="C9">
            <v>347568.9</v>
          </cell>
        </row>
        <row r="10">
          <cell r="A10" t="str">
            <v>N4 - N4--New Revenue/Connection - Irrigation</v>
          </cell>
          <cell r="B10">
            <v>0</v>
          </cell>
          <cell r="C10">
            <v>111720.98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82353.83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7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05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79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135905.44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29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570561.05000000005</v>
          </cell>
        </row>
        <row r="19">
          <cell r="A19" t="str">
            <v>R2 - Replace - Substation - Meters and Relays</v>
          </cell>
          <cell r="B19">
            <v>0</v>
          </cell>
          <cell r="C19">
            <v>425264.79</v>
          </cell>
        </row>
        <row r="20">
          <cell r="A20" t="str">
            <v>R3 - Replace - Substation - Regulators</v>
          </cell>
          <cell r="B20">
            <v>0</v>
          </cell>
          <cell r="C20">
            <v>35505.15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1</v>
          </cell>
        </row>
        <row r="22">
          <cell r="A22" t="str">
            <v>R5 - Replace - Substation - Battery Banks</v>
          </cell>
          <cell r="B22">
            <v>0</v>
          </cell>
          <cell r="C22">
            <v>35315.5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31778.15000000002</v>
          </cell>
        </row>
        <row r="24">
          <cell r="A24" t="str">
            <v>R7 - Replace - Mobile Communications</v>
          </cell>
          <cell r="B24">
            <v>0</v>
          </cell>
          <cell r="C24">
            <v>22990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613283.37</v>
          </cell>
        </row>
        <row r="26">
          <cell r="A26" t="str">
            <v>R9 - Replace - Other Communications</v>
          </cell>
          <cell r="B26">
            <v>0</v>
          </cell>
          <cell r="C26">
            <v>117052.47</v>
          </cell>
        </row>
        <row r="27">
          <cell r="A27" t="str">
            <v>RA - Replace - Underground Cable</v>
          </cell>
          <cell r="B27">
            <v>0</v>
          </cell>
          <cell r="C27">
            <v>690211.24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2569.53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66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665514.08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725418.02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339043.29</v>
          </cell>
        </row>
        <row r="33">
          <cell r="A33" t="str">
            <v>RI - Replace - Storm and Casualty</v>
          </cell>
          <cell r="B33">
            <v>0</v>
          </cell>
          <cell r="C33">
            <v>1121702.3700000001</v>
          </cell>
        </row>
        <row r="34">
          <cell r="A34" t="str">
            <v>RQ - Office Equip/Other General Plant</v>
          </cell>
          <cell r="B34">
            <v>0</v>
          </cell>
          <cell r="C34">
            <v>166593.73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363841.7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32259.54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6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47431.56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372177.6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51199.15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07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25529.38</v>
          </cell>
        </row>
        <row r="46">
          <cell r="A46" t="str">
            <v>UV - Functional Upgrade - Vehicles</v>
          </cell>
          <cell r="B46">
            <v>0</v>
          </cell>
          <cell r="C46">
            <v>181508.83</v>
          </cell>
        </row>
        <row r="47">
          <cell r="A47" t="str">
            <v>Total</v>
          </cell>
          <cell r="B47">
            <v>0</v>
          </cell>
          <cell r="C47">
            <v>34398447.649999999</v>
          </cell>
        </row>
      </sheetData>
      <sheetData sheetId="13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602578.17000000004</v>
          </cell>
          <cell r="C2">
            <v>1035916.56</v>
          </cell>
        </row>
        <row r="3">
          <cell r="A3" t="str">
            <v>M2 - Mandated - Ovhd/Underground Conversions</v>
          </cell>
          <cell r="B3">
            <v>-666816.14</v>
          </cell>
          <cell r="C3">
            <v>58354.91</v>
          </cell>
        </row>
        <row r="4">
          <cell r="A4" t="str">
            <v>M3 - Mandated - Environmental</v>
          </cell>
          <cell r="B4">
            <v>0</v>
          </cell>
          <cell r="C4">
            <v>21602.28</v>
          </cell>
        </row>
        <row r="5">
          <cell r="A5" t="str">
            <v>M4 - Mandated - Neutral Extensions</v>
          </cell>
          <cell r="B5">
            <v>21445.06</v>
          </cell>
          <cell r="C5">
            <v>250460.39</v>
          </cell>
        </row>
        <row r="6">
          <cell r="A6" t="str">
            <v>M5 - Mandated - Community Relations</v>
          </cell>
          <cell r="B6">
            <v>7534.53</v>
          </cell>
          <cell r="C6">
            <v>-0.01</v>
          </cell>
        </row>
        <row r="7">
          <cell r="A7" t="str">
            <v>M6 - Mandated - Joint Use</v>
          </cell>
          <cell r="B7">
            <v>9624.57</v>
          </cell>
          <cell r="C7">
            <v>0</v>
          </cell>
        </row>
        <row r="8">
          <cell r="A8" t="str">
            <v>M9 - Mandated - Public Accommodations &amp; Other</v>
          </cell>
          <cell r="B8">
            <v>266192.52</v>
          </cell>
          <cell r="C8">
            <v>404026.26</v>
          </cell>
        </row>
        <row r="9">
          <cell r="A9" t="str">
            <v>N1 - N1--New Revenue/Connection -  Residential</v>
          </cell>
          <cell r="B9">
            <v>1012992.41</v>
          </cell>
          <cell r="C9">
            <v>3246550.74</v>
          </cell>
        </row>
        <row r="10">
          <cell r="A10" t="str">
            <v>N2 - N2--New Revenue/Connection - Commercial</v>
          </cell>
          <cell r="B10">
            <v>1122895.8899999999</v>
          </cell>
          <cell r="C10">
            <v>2723988.74</v>
          </cell>
        </row>
        <row r="11">
          <cell r="A11" t="str">
            <v>N3 - N3--New Revenue/Connection - Industrial</v>
          </cell>
          <cell r="B11">
            <v>243325.53</v>
          </cell>
          <cell r="C11">
            <v>347569.22</v>
          </cell>
        </row>
        <row r="12">
          <cell r="A12" t="str">
            <v>N4 - N4--New Revenue/Connection - Irrigation</v>
          </cell>
          <cell r="B12">
            <v>-6932.07</v>
          </cell>
          <cell r="C12">
            <v>130382.96</v>
          </cell>
        </row>
        <row r="13">
          <cell r="A13" t="str">
            <v>N5 - New Revenue - Other Utilities</v>
          </cell>
          <cell r="B13">
            <v>2912.29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352401.02</v>
          </cell>
          <cell r="C14">
            <v>207523.09</v>
          </cell>
        </row>
        <row r="15">
          <cell r="A15" t="str">
            <v>N7 - New Revenue/System Reinforcement - Feeder</v>
          </cell>
          <cell r="B15">
            <v>89419.83</v>
          </cell>
          <cell r="C15">
            <v>832976.81</v>
          </cell>
        </row>
        <row r="16">
          <cell r="A16" t="str">
            <v>N8 - New Revenue/System Reinforcement - Substation</v>
          </cell>
          <cell r="B16">
            <v>-751182.49</v>
          </cell>
          <cell r="C16">
            <v>836043.59</v>
          </cell>
        </row>
        <row r="17">
          <cell r="A17" t="str">
            <v>N9 - New Revenue/System Reinforcement - Subtransmis</v>
          </cell>
          <cell r="B17">
            <v>-511350.88</v>
          </cell>
          <cell r="C17">
            <v>1605481.75</v>
          </cell>
        </row>
        <row r="18">
          <cell r="A18" t="str">
            <v>NA - New Revenue/System Reinforcement - Main Grid</v>
          </cell>
          <cell r="B18">
            <v>182887.02</v>
          </cell>
          <cell r="C18">
            <v>4065394.64</v>
          </cell>
        </row>
        <row r="19">
          <cell r="A19" t="str">
            <v>NO - New Revenue/System Reinforcement - Other Gener</v>
          </cell>
          <cell r="B19">
            <v>1269313.19</v>
          </cell>
          <cell r="C19">
            <v>3679265.34</v>
          </cell>
        </row>
        <row r="20">
          <cell r="A20" t="str">
            <v>NT - Temporary Line Extension &gt; 1 Year</v>
          </cell>
          <cell r="B20">
            <v>-41.32</v>
          </cell>
          <cell r="C20">
            <v>0</v>
          </cell>
        </row>
        <row r="21">
          <cell r="A21" t="str">
            <v>PB - DO NOT USE</v>
          </cell>
          <cell r="B21">
            <v>-543804.7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6781.90999999997</v>
          </cell>
          <cell r="C22">
            <v>921626.77</v>
          </cell>
        </row>
        <row r="23">
          <cell r="A23" t="str">
            <v>R2 - Replace - Substation - Meters and Relays</v>
          </cell>
          <cell r="B23">
            <v>87867.98</v>
          </cell>
          <cell r="C23">
            <v>263567.39</v>
          </cell>
        </row>
        <row r="24">
          <cell r="A24" t="str">
            <v>R3 - Replace - Substation - Regulators</v>
          </cell>
          <cell r="B24">
            <v>3342.89</v>
          </cell>
          <cell r="C24">
            <v>35505.31</v>
          </cell>
        </row>
        <row r="25">
          <cell r="A25" t="str">
            <v>R4 - Replace - Substation - Transformers</v>
          </cell>
          <cell r="B25">
            <v>322517.19</v>
          </cell>
          <cell r="C25">
            <v>157467.63</v>
          </cell>
        </row>
        <row r="26">
          <cell r="A26" t="str">
            <v>R5 - Replace - Substation - Battery Banks</v>
          </cell>
          <cell r="B26">
            <v>7455.29</v>
          </cell>
          <cell r="C26">
            <v>20275.939999999999</v>
          </cell>
        </row>
        <row r="27">
          <cell r="A27" t="str">
            <v>R6 - Replace - Substation - Bushings, Glass &amp; Other</v>
          </cell>
          <cell r="B27">
            <v>169434.23999999999</v>
          </cell>
          <cell r="C27">
            <v>346822.6</v>
          </cell>
        </row>
        <row r="28">
          <cell r="A28" t="str">
            <v>R7 - Replace - Mobile Communications</v>
          </cell>
          <cell r="B28">
            <v>6370.64</v>
          </cell>
          <cell r="C28">
            <v>17908.75</v>
          </cell>
        </row>
        <row r="29">
          <cell r="A29" t="str">
            <v>R8 - Replace - Microwave/Fiber Communications</v>
          </cell>
          <cell r="B29">
            <v>-103405.79</v>
          </cell>
          <cell r="C29">
            <v>559476.88</v>
          </cell>
        </row>
        <row r="30">
          <cell r="A30" t="str">
            <v>R9 - Replace - Other Communications</v>
          </cell>
          <cell r="B30">
            <v>30927.11</v>
          </cell>
          <cell r="C30">
            <v>83723.289999999994</v>
          </cell>
        </row>
        <row r="31">
          <cell r="A31" t="str">
            <v>RA - Replace - Underground Cable</v>
          </cell>
          <cell r="B31">
            <v>220968.83</v>
          </cell>
          <cell r="C31">
            <v>690212.74</v>
          </cell>
        </row>
        <row r="32">
          <cell r="A32" t="str">
            <v>RB - Replace - Underground - Vaults &amp; Equipment</v>
          </cell>
          <cell r="B32">
            <v>73928.600000000006</v>
          </cell>
          <cell r="C32">
            <v>76894.55</v>
          </cell>
        </row>
        <row r="33">
          <cell r="A33" t="str">
            <v>RC - Replace - Overhead Distribution Lines - Poles</v>
          </cell>
          <cell r="B33">
            <v>457187.36</v>
          </cell>
          <cell r="C33">
            <v>943125.92</v>
          </cell>
        </row>
        <row r="34">
          <cell r="A34" t="str">
            <v>RD - Replace - Overhead Distribution Lines - Other</v>
          </cell>
          <cell r="B34">
            <v>722136</v>
          </cell>
          <cell r="C34">
            <v>1667987.78</v>
          </cell>
        </row>
        <row r="35">
          <cell r="A35" t="str">
            <v>RE - Replace - Overhead Transmission Lines - Poles</v>
          </cell>
          <cell r="B35">
            <v>966488.01</v>
          </cell>
          <cell r="C35">
            <v>1840119.18</v>
          </cell>
        </row>
        <row r="36">
          <cell r="A36" t="str">
            <v>RF - Replace - Overhead Transmission Lines - Other</v>
          </cell>
          <cell r="B36">
            <v>-155524.92000000001</v>
          </cell>
          <cell r="C36">
            <v>483042.11</v>
          </cell>
        </row>
        <row r="37">
          <cell r="A37" t="str">
            <v>RI - Replace - Storm and Casualty</v>
          </cell>
          <cell r="B37">
            <v>369064.91</v>
          </cell>
          <cell r="C37">
            <v>1299668.68</v>
          </cell>
        </row>
        <row r="38">
          <cell r="A38" t="str">
            <v>RQ - Office Equip/Other General Plant</v>
          </cell>
          <cell r="B38">
            <v>22443.01</v>
          </cell>
          <cell r="C38">
            <v>166595.26999999999</v>
          </cell>
        </row>
        <row r="39">
          <cell r="A39" t="str">
            <v>RS - Replace - Thermal</v>
          </cell>
          <cell r="B39">
            <v>418.38</v>
          </cell>
          <cell r="C39">
            <v>0</v>
          </cell>
        </row>
        <row r="40">
          <cell r="A40" t="str">
            <v>RV - Replace - Vehicles</v>
          </cell>
          <cell r="B40">
            <v>323009.38</v>
          </cell>
          <cell r="C40">
            <v>492814.08000000002</v>
          </cell>
        </row>
        <row r="41">
          <cell r="A41" t="str">
            <v>U1 - Functional Upgrade - Feeder Improvements</v>
          </cell>
          <cell r="B41">
            <v>122582.96</v>
          </cell>
          <cell r="C41">
            <v>363842.32</v>
          </cell>
        </row>
        <row r="42">
          <cell r="A42" t="str">
            <v>U2 - Functional Upgrade - Substation Improvements</v>
          </cell>
          <cell r="B42">
            <v>97337.19</v>
          </cell>
          <cell r="C42">
            <v>232259.59</v>
          </cell>
        </row>
        <row r="43">
          <cell r="A43" t="str">
            <v>U3 - Functional Upgrade - Transmission Improvements</v>
          </cell>
          <cell r="B43">
            <v>-71625.52</v>
          </cell>
          <cell r="C43">
            <v>2494.4699999999998</v>
          </cell>
        </row>
        <row r="44">
          <cell r="A44" t="str">
            <v>U4 - Functional Upgrade - Spare Equipment Additions</v>
          </cell>
          <cell r="B44">
            <v>-0.5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-694.5</v>
          </cell>
          <cell r="C45">
            <v>492280.16</v>
          </cell>
        </row>
        <row r="46">
          <cell r="A46" t="str">
            <v>U6 - Functional Upgrade - Microwave/Fiber Communica</v>
          </cell>
          <cell r="B46">
            <v>-81914.59</v>
          </cell>
          <cell r="C46">
            <v>541655.81999999995</v>
          </cell>
        </row>
        <row r="47">
          <cell r="A47" t="str">
            <v>U7 - Functional Upgrade - Other Communications</v>
          </cell>
          <cell r="B47">
            <v>27830.25</v>
          </cell>
          <cell r="C47">
            <v>42493.4</v>
          </cell>
        </row>
        <row r="48">
          <cell r="A48" t="str">
            <v>U8 - Functional Upgrade - Technology Systems</v>
          </cell>
          <cell r="B48">
            <v>893.5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0</v>
          </cell>
          <cell r="C49">
            <v>17585.48</v>
          </cell>
        </row>
        <row r="50">
          <cell r="A50" t="str">
            <v>UA - Functional Upgrade - Safety Improvements</v>
          </cell>
          <cell r="B50">
            <v>44858.29</v>
          </cell>
          <cell r="C50">
            <v>32278.51</v>
          </cell>
        </row>
        <row r="51">
          <cell r="A51" t="str">
            <v>UB - Functional Upgrade - Economically Justified</v>
          </cell>
          <cell r="B51">
            <v>9707.790000000000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654718.43999999994</v>
          </cell>
          <cell r="C52">
            <v>125530.78</v>
          </cell>
        </row>
        <row r="53">
          <cell r="A53" t="str">
            <v>UV - Functional Upgrade - Vehicles</v>
          </cell>
          <cell r="B53">
            <v>4285.49</v>
          </cell>
          <cell r="C53">
            <v>93210.3</v>
          </cell>
        </row>
        <row r="54">
          <cell r="A54" t="str">
            <v>Total</v>
          </cell>
          <cell r="B54">
            <v>7322784.2000000002</v>
          </cell>
          <cell r="C54">
            <v>31534342.870000001</v>
          </cell>
        </row>
      </sheetData>
      <sheetData sheetId="14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-1148257.7</v>
          </cell>
          <cell r="C2">
            <v>616276.6</v>
          </cell>
        </row>
        <row r="3">
          <cell r="A3" t="str">
            <v>M2 - Mandated - Ovhd/Underground Conversions</v>
          </cell>
          <cell r="B3">
            <v>297714.67</v>
          </cell>
          <cell r="C3">
            <v>192100.12</v>
          </cell>
        </row>
        <row r="4">
          <cell r="A4" t="str">
            <v>M3 - Mandated - Environmental</v>
          </cell>
          <cell r="B4">
            <v>11.4</v>
          </cell>
          <cell r="C4">
            <v>10886.16</v>
          </cell>
        </row>
        <row r="5">
          <cell r="A5" t="str">
            <v>M4 - Mandated - Neutral Extensions</v>
          </cell>
          <cell r="B5">
            <v>32604.06</v>
          </cell>
          <cell r="C5">
            <v>84018.81</v>
          </cell>
        </row>
        <row r="6">
          <cell r="A6" t="str">
            <v>M5 - Mandated - Community Relations</v>
          </cell>
          <cell r="B6">
            <v>25099.03</v>
          </cell>
          <cell r="C6">
            <v>0</v>
          </cell>
        </row>
        <row r="7">
          <cell r="A7" t="str">
            <v>M6 - Mandated - Joint Use</v>
          </cell>
          <cell r="B7">
            <v>24305.72</v>
          </cell>
          <cell r="C7">
            <v>0</v>
          </cell>
        </row>
        <row r="8">
          <cell r="A8" t="str">
            <v>M9 - Mandated - Public Accommodations &amp; Other</v>
          </cell>
          <cell r="B8">
            <v>387236.81</v>
          </cell>
          <cell r="C8">
            <v>734471.44</v>
          </cell>
        </row>
        <row r="9">
          <cell r="A9" t="str">
            <v>N1 - N1--New Revenue/Connection -  Residential</v>
          </cell>
          <cell r="B9">
            <v>5513283.1900000004</v>
          </cell>
          <cell r="C9">
            <v>3822102.22</v>
          </cell>
        </row>
        <row r="10">
          <cell r="A10" t="str">
            <v>N2 - N2--New Revenue/Connection - Commercial</v>
          </cell>
          <cell r="B10">
            <v>3248750.61</v>
          </cell>
          <cell r="C10">
            <v>2791978.75</v>
          </cell>
        </row>
        <row r="11">
          <cell r="A11" t="str">
            <v>N3 - N3--New Revenue/Connection - Industrial</v>
          </cell>
          <cell r="B11">
            <v>364576.87</v>
          </cell>
          <cell r="C11">
            <v>341093.87</v>
          </cell>
        </row>
        <row r="12">
          <cell r="A12" t="str">
            <v>N4 - N4--New Revenue/Connection - Irrigation</v>
          </cell>
          <cell r="B12">
            <v>142488.20000000001</v>
          </cell>
          <cell r="C12">
            <v>205422.1</v>
          </cell>
        </row>
        <row r="13">
          <cell r="A13" t="str">
            <v>N5 - New Revenue - Other Utilities</v>
          </cell>
          <cell r="B13">
            <v>638.0599999999999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575806.52</v>
          </cell>
          <cell r="C14">
            <v>52675.76</v>
          </cell>
        </row>
        <row r="15">
          <cell r="A15" t="str">
            <v>N7 - New Revenue/System Reinforcement - Feeder</v>
          </cell>
          <cell r="B15">
            <v>644731.44999999995</v>
          </cell>
          <cell r="C15">
            <v>832976.96</v>
          </cell>
        </row>
        <row r="16">
          <cell r="A16" t="str">
            <v>N8 - New Revenue/System Reinforcement - Substation</v>
          </cell>
          <cell r="B16">
            <v>1223766.45</v>
          </cell>
          <cell r="C16">
            <v>456837.45</v>
          </cell>
        </row>
        <row r="17">
          <cell r="A17" t="str">
            <v>N9 - New Revenue/System Reinforcement - Subtransmis</v>
          </cell>
          <cell r="B17">
            <v>1636403.86</v>
          </cell>
          <cell r="C17">
            <v>990445.17</v>
          </cell>
        </row>
        <row r="18">
          <cell r="A18" t="str">
            <v>NA - New Revenue/System Reinforcement - Main Grid</v>
          </cell>
          <cell r="B18">
            <v>661173.66</v>
          </cell>
          <cell r="C18">
            <v>4884219.62</v>
          </cell>
        </row>
        <row r="19">
          <cell r="A19" t="str">
            <v>NO - New Revenue/System Reinforcement - Other Gener</v>
          </cell>
          <cell r="B19">
            <v>711474.05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15659.91</v>
          </cell>
          <cell r="C20">
            <v>0</v>
          </cell>
        </row>
        <row r="21">
          <cell r="A21" t="str">
            <v>P7 - DO NOT USE</v>
          </cell>
          <cell r="B21">
            <v>-507.03</v>
          </cell>
          <cell r="C21">
            <v>0</v>
          </cell>
        </row>
        <row r="22">
          <cell r="A22" t="str">
            <v>PB - DO NOT USE</v>
          </cell>
          <cell r="B22">
            <v>-132604.37</v>
          </cell>
          <cell r="C22">
            <v>0</v>
          </cell>
        </row>
        <row r="23">
          <cell r="A23" t="str">
            <v>R1 - Replace - Substation - Switchgear, Breakers, R</v>
          </cell>
          <cell r="B23">
            <v>548535.42000000004</v>
          </cell>
          <cell r="C23">
            <v>807346.24</v>
          </cell>
        </row>
        <row r="24">
          <cell r="A24" t="str">
            <v>R2 - Replace - Substation - Meters and Relays</v>
          </cell>
          <cell r="B24">
            <v>440758.53</v>
          </cell>
          <cell r="C24">
            <v>310786.81</v>
          </cell>
        </row>
        <row r="25">
          <cell r="A25" t="str">
            <v>R3 - Replace - Substation - Regulators</v>
          </cell>
          <cell r="B25">
            <v>122175.67</v>
          </cell>
          <cell r="C25">
            <v>35505.019999999997</v>
          </cell>
        </row>
        <row r="26">
          <cell r="A26" t="str">
            <v>R4 - Replace - Substation - Transformers</v>
          </cell>
          <cell r="B26">
            <v>-103654.44</v>
          </cell>
          <cell r="C26">
            <v>135371.22</v>
          </cell>
        </row>
        <row r="27">
          <cell r="A27" t="str">
            <v>R5 - Replace - Substation - Battery Banks</v>
          </cell>
          <cell r="B27">
            <v>37351.96</v>
          </cell>
          <cell r="C27">
            <v>20275.71</v>
          </cell>
        </row>
        <row r="28">
          <cell r="A28" t="str">
            <v>R6 - Replace - Substation - Bushings, Glass &amp; Other</v>
          </cell>
          <cell r="B28">
            <v>553366.48</v>
          </cell>
          <cell r="C28">
            <v>398412.61</v>
          </cell>
        </row>
        <row r="29">
          <cell r="A29" t="str">
            <v>R7 - Replace - Mobile Communications</v>
          </cell>
          <cell r="B29">
            <v>-111248.83</v>
          </cell>
          <cell r="C29">
            <v>17908.5</v>
          </cell>
        </row>
        <row r="30">
          <cell r="A30" t="str">
            <v>R8 - Replace - Microwave/Fiber Communications</v>
          </cell>
          <cell r="B30">
            <v>278240.73</v>
          </cell>
          <cell r="C30">
            <v>514106.93</v>
          </cell>
        </row>
        <row r="31">
          <cell r="A31" t="str">
            <v>R9 - Replace - Other Communications</v>
          </cell>
          <cell r="B31">
            <v>195808.5</v>
          </cell>
          <cell r="C31">
            <v>83723.13</v>
          </cell>
        </row>
        <row r="32">
          <cell r="A32" t="str">
            <v>RA - Replace - Underground Cable</v>
          </cell>
          <cell r="B32">
            <v>705729.21</v>
          </cell>
          <cell r="C32">
            <v>581920.68000000005</v>
          </cell>
        </row>
        <row r="33">
          <cell r="A33" t="str">
            <v>RB - Replace - Underground - Vaults &amp; Equipment</v>
          </cell>
          <cell r="B33">
            <v>182796.21</v>
          </cell>
          <cell r="C33">
            <v>72197.97</v>
          </cell>
        </row>
        <row r="34">
          <cell r="A34" t="str">
            <v>RC - Replace - Overhead Distribution Lines - Poles</v>
          </cell>
          <cell r="B34">
            <v>1154123.3999999999</v>
          </cell>
          <cell r="C34">
            <v>943124.85</v>
          </cell>
        </row>
        <row r="35">
          <cell r="A35" t="str">
            <v>RD - Replace - Overhead Distribution Lines - Other</v>
          </cell>
          <cell r="B35">
            <v>1781483.43</v>
          </cell>
          <cell r="C35">
            <v>1665514.86</v>
          </cell>
        </row>
        <row r="36">
          <cell r="A36" t="str">
            <v>RE - Replace - Overhead Transmission Lines - Poles</v>
          </cell>
          <cell r="B36">
            <v>1754884.49</v>
          </cell>
          <cell r="C36">
            <v>1873959.78</v>
          </cell>
        </row>
        <row r="37">
          <cell r="A37" t="str">
            <v>RF - Replace - Overhead Transmission Lines - Other</v>
          </cell>
          <cell r="B37">
            <v>1119613.95</v>
          </cell>
          <cell r="C37">
            <v>489193.49</v>
          </cell>
        </row>
        <row r="38">
          <cell r="A38" t="str">
            <v>RI - Replace - Storm and Casualty</v>
          </cell>
          <cell r="B38">
            <v>1070992.93</v>
          </cell>
          <cell r="C38">
            <v>1280567.4099999999</v>
          </cell>
        </row>
        <row r="39">
          <cell r="A39" t="str">
            <v>RQ - Office Equip/Other General Plant</v>
          </cell>
          <cell r="B39">
            <v>31654.67</v>
          </cell>
          <cell r="C39">
            <v>166595.76999999999</v>
          </cell>
        </row>
        <row r="40">
          <cell r="A40" t="str">
            <v>RV - Replace - Vehicles</v>
          </cell>
          <cell r="B40">
            <v>128606.47</v>
          </cell>
          <cell r="C40">
            <v>492814.09</v>
          </cell>
        </row>
        <row r="41">
          <cell r="A41" t="str">
            <v>U1 - Functional Upgrade - Feeder Improvements</v>
          </cell>
          <cell r="B41">
            <v>526125.93999999994</v>
          </cell>
          <cell r="C41">
            <v>303682.26</v>
          </cell>
        </row>
        <row r="42">
          <cell r="A42" t="str">
            <v>U2 - Functional Upgrade - Substation Improvements</v>
          </cell>
          <cell r="B42">
            <v>157567.6</v>
          </cell>
          <cell r="C42">
            <v>232259.12</v>
          </cell>
        </row>
        <row r="43">
          <cell r="A43" t="str">
            <v>U3 - Functional Upgrade - Transmission Improvements</v>
          </cell>
          <cell r="B43">
            <v>-277984.92</v>
          </cell>
          <cell r="C43">
            <v>2494.44</v>
          </cell>
        </row>
        <row r="44">
          <cell r="A44" t="str">
            <v>U4 - Functional Upgrade - Spare Equipment Additions</v>
          </cell>
          <cell r="B44">
            <v>365.7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91261.440000000002</v>
          </cell>
          <cell r="C45">
            <v>3047505.71</v>
          </cell>
        </row>
        <row r="46">
          <cell r="A46" t="str">
            <v>U6 - Functional Upgrade - Microwave/Fiber Communica</v>
          </cell>
          <cell r="B46">
            <v>182002.74</v>
          </cell>
          <cell r="C46">
            <v>497733.57</v>
          </cell>
        </row>
        <row r="47">
          <cell r="A47" t="str">
            <v>U7 - Functional Upgrade - Other Communications</v>
          </cell>
          <cell r="B47">
            <v>12276.81</v>
          </cell>
          <cell r="C47">
            <v>30799.26</v>
          </cell>
        </row>
        <row r="48">
          <cell r="A48" t="str">
            <v>U8 - Functional Upgrade - Technology Systems</v>
          </cell>
          <cell r="B48">
            <v>33289.69999999999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3362.78</v>
          </cell>
          <cell r="C49">
            <v>17584.86</v>
          </cell>
        </row>
        <row r="50">
          <cell r="A50" t="str">
            <v>UA - Functional Upgrade - Safety Improvements</v>
          </cell>
          <cell r="B50">
            <v>194923.88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5287.66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14429.27</v>
          </cell>
          <cell r="C52">
            <v>125531.31</v>
          </cell>
        </row>
        <row r="53">
          <cell r="A53" t="str">
            <v>US - Functional Upgrade - Thermal</v>
          </cell>
          <cell r="B53">
            <v>100.82</v>
          </cell>
          <cell r="C53">
            <v>0</v>
          </cell>
        </row>
        <row r="54">
          <cell r="A54" t="str">
            <v>UV - Functional Upgrade - Vehicles</v>
          </cell>
          <cell r="B54">
            <v>80733.13</v>
          </cell>
          <cell r="C54">
            <v>93210.27</v>
          </cell>
        </row>
        <row r="55">
          <cell r="A55" t="str">
            <v>Total</v>
          </cell>
          <cell r="B55">
            <v>25259316.789999999</v>
          </cell>
          <cell r="C55">
            <v>33646740.07</v>
          </cell>
        </row>
      </sheetData>
      <sheetData sheetId="15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2648388.44</v>
          </cell>
          <cell r="C2">
            <v>837335.8</v>
          </cell>
        </row>
        <row r="3">
          <cell r="A3" t="str">
            <v>M2 - Mandated - Ovhd/Underground Conversions</v>
          </cell>
          <cell r="B3">
            <v>426158.47</v>
          </cell>
          <cell r="C3">
            <v>-73067.67</v>
          </cell>
        </row>
        <row r="4">
          <cell r="A4" t="str">
            <v>M3 - Mandated - Environmental</v>
          </cell>
          <cell r="B4">
            <v>1926.43</v>
          </cell>
          <cell r="C4">
            <v>8523.09</v>
          </cell>
        </row>
        <row r="5">
          <cell r="A5" t="str">
            <v>M4 - Mandated - Neutral Extensions</v>
          </cell>
          <cell r="B5">
            <v>21634.5</v>
          </cell>
          <cell r="C5">
            <v>84018.83</v>
          </cell>
        </row>
        <row r="6">
          <cell r="A6" t="str">
            <v>M5 - Mandated - Community Relations</v>
          </cell>
          <cell r="B6">
            <v>7356.55</v>
          </cell>
          <cell r="C6">
            <v>0</v>
          </cell>
        </row>
        <row r="7">
          <cell r="A7" t="str">
            <v>M6 - Mandated - Joint Use</v>
          </cell>
          <cell r="B7">
            <v>5680.34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5908.26</v>
          </cell>
          <cell r="C8">
            <v>1159520.1399999999</v>
          </cell>
        </row>
        <row r="9">
          <cell r="A9" t="str">
            <v>N1 - N1--New Revenue/Connection -  Residential</v>
          </cell>
          <cell r="B9">
            <v>3478617.14</v>
          </cell>
          <cell r="C9">
            <v>3319621.67</v>
          </cell>
        </row>
        <row r="10">
          <cell r="A10" t="str">
            <v>N2 - N2--New Revenue/Connection - Commercial</v>
          </cell>
          <cell r="B10">
            <v>2617253.69</v>
          </cell>
          <cell r="C10">
            <v>2514049.8199999998</v>
          </cell>
        </row>
        <row r="11">
          <cell r="A11" t="str">
            <v>N3 - N3--New Revenue/Connection - Industrial</v>
          </cell>
          <cell r="B11">
            <v>659653.18999999994</v>
          </cell>
          <cell r="C11">
            <v>347568.93</v>
          </cell>
        </row>
        <row r="12">
          <cell r="A12" t="str">
            <v>N4 - N4--New Revenue/Connection - Irrigation</v>
          </cell>
          <cell r="B12">
            <v>89711.11</v>
          </cell>
          <cell r="C12">
            <v>300651.73</v>
          </cell>
        </row>
        <row r="13">
          <cell r="A13" t="str">
            <v>N5 - New Revenue - Other Utilities</v>
          </cell>
          <cell r="B13">
            <v>-7341.51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79441.63</v>
          </cell>
          <cell r="C14">
            <v>375551.14</v>
          </cell>
        </row>
        <row r="15">
          <cell r="A15" t="str">
            <v>N7 - New Revenue/System Reinforcement - Feeder</v>
          </cell>
          <cell r="B15">
            <v>1372392.76</v>
          </cell>
          <cell r="C15">
            <v>905468.98</v>
          </cell>
        </row>
        <row r="16">
          <cell r="A16" t="str">
            <v>N8 - New Revenue/System Reinforcement - Substation</v>
          </cell>
          <cell r="B16">
            <v>2529474.59</v>
          </cell>
          <cell r="C16">
            <v>2886288.78</v>
          </cell>
        </row>
        <row r="17">
          <cell r="A17" t="str">
            <v>N9 - New Revenue/System Reinforcement - Subtransmis</v>
          </cell>
          <cell r="B17">
            <v>2616691.62</v>
          </cell>
          <cell r="C17">
            <v>1262635.5</v>
          </cell>
        </row>
        <row r="18">
          <cell r="A18" t="str">
            <v>NA - New Revenue/System Reinforcement - Main Grid</v>
          </cell>
          <cell r="B18">
            <v>1345974.06</v>
          </cell>
          <cell r="C18">
            <v>2459155.58</v>
          </cell>
        </row>
        <row r="19">
          <cell r="A19" t="str">
            <v>NO - New Revenue/System Reinforcement - Other Gener</v>
          </cell>
          <cell r="B19">
            <v>777572.85</v>
          </cell>
          <cell r="C19">
            <v>3280492.33</v>
          </cell>
        </row>
        <row r="20">
          <cell r="A20" t="str">
            <v>NT - Temporary Line Extension &gt; 1 Year</v>
          </cell>
          <cell r="B20">
            <v>-12137.27</v>
          </cell>
          <cell r="C20">
            <v>0</v>
          </cell>
        </row>
        <row r="21">
          <cell r="A21" t="str">
            <v>PB - DO NOT USE</v>
          </cell>
          <cell r="B21">
            <v>999124.97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195430.47</v>
          </cell>
          <cell r="C22">
            <v>362314.27</v>
          </cell>
        </row>
        <row r="23">
          <cell r="A23" t="str">
            <v>R2 - Replace - Substation - Meters and Relays</v>
          </cell>
          <cell r="B23">
            <v>138447.95000000001</v>
          </cell>
          <cell r="C23">
            <v>439668.25</v>
          </cell>
        </row>
        <row r="24">
          <cell r="A24" t="str">
            <v>R3 - Replace - Substation - Regulators</v>
          </cell>
          <cell r="B24">
            <v>82806.78</v>
          </cell>
          <cell r="C24">
            <v>39916.86</v>
          </cell>
        </row>
        <row r="25">
          <cell r="A25" t="str">
            <v>R4 - Replace - Substation - Transformers</v>
          </cell>
          <cell r="B25">
            <v>10749.92</v>
          </cell>
          <cell r="C25">
            <v>135371.29999999999</v>
          </cell>
        </row>
        <row r="26">
          <cell r="A26" t="str">
            <v>R5 - Replace - Substation - Battery Banks</v>
          </cell>
          <cell r="B26">
            <v>23014.02</v>
          </cell>
          <cell r="C26">
            <v>120541.69</v>
          </cell>
        </row>
        <row r="27">
          <cell r="A27" t="str">
            <v>R6 - Replace - Substation - Bushings, Glass &amp; Other</v>
          </cell>
          <cell r="B27">
            <v>409920.27</v>
          </cell>
          <cell r="C27">
            <v>444401.65</v>
          </cell>
        </row>
        <row r="28">
          <cell r="A28" t="str">
            <v>R7 - Replace - Mobile Communications</v>
          </cell>
          <cell r="B28">
            <v>14205.35</v>
          </cell>
          <cell r="C28">
            <v>17908.419999999998</v>
          </cell>
        </row>
        <row r="29">
          <cell r="A29" t="str">
            <v>R8 - Replace - Microwave/Fiber Communications</v>
          </cell>
          <cell r="B29">
            <v>56472.52</v>
          </cell>
          <cell r="C29">
            <v>317291.88</v>
          </cell>
        </row>
        <row r="30">
          <cell r="A30" t="str">
            <v>R9 - Replace - Other Communications</v>
          </cell>
          <cell r="B30">
            <v>43569.69</v>
          </cell>
          <cell r="C30">
            <v>42061.23</v>
          </cell>
        </row>
        <row r="31">
          <cell r="A31" t="str">
            <v>RA - Replace - Underground Cable</v>
          </cell>
          <cell r="B31">
            <v>239690.48</v>
          </cell>
          <cell r="C31">
            <v>519452.18</v>
          </cell>
        </row>
        <row r="32">
          <cell r="A32" t="str">
            <v>RB - Replace - Underground - Vaults &amp; Equipment</v>
          </cell>
          <cell r="B32">
            <v>144913.75</v>
          </cell>
          <cell r="C32">
            <v>66885.440000000002</v>
          </cell>
        </row>
        <row r="33">
          <cell r="A33" t="str">
            <v>RC - Replace - Overhead Distribution Lines - Poles</v>
          </cell>
          <cell r="B33">
            <v>997475.66</v>
          </cell>
          <cell r="C33">
            <v>825937.05</v>
          </cell>
        </row>
        <row r="34">
          <cell r="A34" t="str">
            <v>RD - Replace - Overhead Distribution Lines - Other</v>
          </cell>
          <cell r="B34">
            <v>1584076.14</v>
          </cell>
          <cell r="C34">
            <v>1665514.78</v>
          </cell>
        </row>
        <row r="35">
          <cell r="A35" t="str">
            <v>RE - Replace - Overhead Transmission Lines - Poles</v>
          </cell>
          <cell r="B35">
            <v>2782258.92</v>
          </cell>
          <cell r="C35">
            <v>2065862.92</v>
          </cell>
        </row>
        <row r="36">
          <cell r="A36" t="str">
            <v>RF - Replace - Overhead Transmission Lines - Other</v>
          </cell>
          <cell r="B36">
            <v>811241.88</v>
          </cell>
          <cell r="C36">
            <v>615342.93999999994</v>
          </cell>
        </row>
        <row r="37">
          <cell r="A37" t="str">
            <v>RG - Replace - Computers/Software</v>
          </cell>
          <cell r="B37">
            <v>116</v>
          </cell>
          <cell r="C37">
            <v>0</v>
          </cell>
        </row>
        <row r="38">
          <cell r="A38" t="str">
            <v>RI - Replace - Storm and Casualty</v>
          </cell>
          <cell r="B38">
            <v>1301464.4099999999</v>
          </cell>
          <cell r="C38">
            <v>844476.16</v>
          </cell>
        </row>
        <row r="39">
          <cell r="A39" t="str">
            <v>RQ - Office Equip/Other General Plant</v>
          </cell>
          <cell r="B39">
            <v>113750.06</v>
          </cell>
          <cell r="C39">
            <v>176694.73</v>
          </cell>
        </row>
        <row r="40">
          <cell r="A40" t="str">
            <v>RV - Replace - Vehicles</v>
          </cell>
          <cell r="B40">
            <v>983997.3</v>
          </cell>
          <cell r="C40">
            <v>399673.25</v>
          </cell>
        </row>
        <row r="41">
          <cell r="A41" t="str">
            <v>U1 - Functional Upgrade - Feeder Improvements</v>
          </cell>
          <cell r="B41">
            <v>385918.17</v>
          </cell>
          <cell r="C41">
            <v>303682.15999999997</v>
          </cell>
        </row>
        <row r="42">
          <cell r="A42" t="str">
            <v>U2 - Functional Upgrade - Substation Improvements</v>
          </cell>
          <cell r="B42">
            <v>188428.66</v>
          </cell>
          <cell r="C42">
            <v>232259.35</v>
          </cell>
        </row>
        <row r="43">
          <cell r="A43" t="str">
            <v>U3 - Functional Upgrade - Transmission Improvements</v>
          </cell>
          <cell r="B43">
            <v>121619.08</v>
          </cell>
          <cell r="C43">
            <v>2494.42</v>
          </cell>
        </row>
        <row r="44">
          <cell r="A44" t="str">
            <v>U4 - Functional Upgrade - Spare Equipment Additions</v>
          </cell>
          <cell r="B44">
            <v>27117.4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8393.23</v>
          </cell>
          <cell r="C45">
            <v>185519.29</v>
          </cell>
        </row>
        <row r="46">
          <cell r="A46" t="str">
            <v>U6 - Functional Upgrade - Microwave/Fiber Communica</v>
          </cell>
          <cell r="B46">
            <v>146674.6</v>
          </cell>
          <cell r="C46">
            <v>487706.97</v>
          </cell>
        </row>
        <row r="47">
          <cell r="A47" t="str">
            <v>U7 - Functional Upgrade - Other Communications</v>
          </cell>
          <cell r="B47">
            <v>22043.93</v>
          </cell>
          <cell r="C47">
            <v>19916.669999999998</v>
          </cell>
        </row>
        <row r="48">
          <cell r="A48" t="str">
            <v>U8 - Functional Upgrade - Technology Systems</v>
          </cell>
          <cell r="B48">
            <v>51700.46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9817.8799999999992</v>
          </cell>
          <cell r="C49">
            <v>17583.5</v>
          </cell>
        </row>
        <row r="50">
          <cell r="A50" t="str">
            <v>UA - Functional Upgrade - Safety Improvements</v>
          </cell>
          <cell r="B50">
            <v>119232.55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7554.8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282154.58</v>
          </cell>
          <cell r="C52">
            <v>125530.75</v>
          </cell>
        </row>
        <row r="53">
          <cell r="A53" t="str">
            <v>UV - Functional Upgrade - Vehicles</v>
          </cell>
          <cell r="B53">
            <v>174733.47</v>
          </cell>
          <cell r="C53">
            <v>75550.55</v>
          </cell>
        </row>
        <row r="54">
          <cell r="A54" t="str">
            <v>Total</v>
          </cell>
          <cell r="B54">
            <v>31642472.309999999</v>
          </cell>
          <cell r="C54">
            <v>30327990.07</v>
          </cell>
        </row>
      </sheetData>
      <sheetData sheetId="16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230182.97</v>
          </cell>
          <cell r="C2">
            <v>915258.49</v>
          </cell>
        </row>
        <row r="3">
          <cell r="A3" t="str">
            <v>M2 - Mandated - Ovhd/Underground Conversions</v>
          </cell>
          <cell r="B3">
            <v>-16234.59</v>
          </cell>
          <cell r="C3">
            <v>287896.02</v>
          </cell>
        </row>
        <row r="4">
          <cell r="A4" t="str">
            <v>M3 - Mandated - Environmental</v>
          </cell>
          <cell r="B4">
            <v>14810.32</v>
          </cell>
          <cell r="C4">
            <v>7697.03</v>
          </cell>
        </row>
        <row r="5">
          <cell r="A5" t="str">
            <v>M4 - Mandated - Neutral Extensions</v>
          </cell>
          <cell r="B5">
            <v>3010.74</v>
          </cell>
          <cell r="C5">
            <v>84018.77</v>
          </cell>
        </row>
        <row r="6">
          <cell r="A6" t="str">
            <v>M5 - Mandated - Community Relations</v>
          </cell>
          <cell r="B6">
            <v>8733.7000000000007</v>
          </cell>
          <cell r="C6">
            <v>0</v>
          </cell>
        </row>
        <row r="7">
          <cell r="A7" t="str">
            <v>M6 - Mandated - Joint Use</v>
          </cell>
          <cell r="B7">
            <v>15071.9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089696.8400000001</v>
          </cell>
          <cell r="C8">
            <v>667446.07999999996</v>
          </cell>
        </row>
        <row r="9">
          <cell r="A9" t="str">
            <v>N1 - N1--New Revenue/Connection -  Residential</v>
          </cell>
          <cell r="B9">
            <v>3698931.87</v>
          </cell>
          <cell r="C9">
            <v>3459435.13</v>
          </cell>
        </row>
        <row r="10">
          <cell r="A10" t="str">
            <v>N2 - N2--New Revenue/Connection - Commercial</v>
          </cell>
          <cell r="B10">
            <v>3019872.59</v>
          </cell>
          <cell r="C10">
            <v>2703824.1</v>
          </cell>
        </row>
        <row r="11">
          <cell r="A11" t="str">
            <v>N3 - N3--New Revenue/Connection - Industrial</v>
          </cell>
          <cell r="B11">
            <v>631535.47</v>
          </cell>
          <cell r="C11">
            <v>470319.8</v>
          </cell>
        </row>
        <row r="12">
          <cell r="A12" t="str">
            <v>N4 - N4--New Revenue/Connection - Irrigation</v>
          </cell>
          <cell r="B12">
            <v>433688.65</v>
          </cell>
          <cell r="C12">
            <v>404805.57</v>
          </cell>
        </row>
        <row r="13">
          <cell r="A13" t="str">
            <v>N5 - New Revenue - Other Utilities</v>
          </cell>
          <cell r="B13">
            <v>-97754.84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679008.28</v>
          </cell>
          <cell r="C14">
            <v>425883.66</v>
          </cell>
        </row>
        <row r="15">
          <cell r="A15" t="str">
            <v>N7 - New Revenue/System Reinforcement - Feeder</v>
          </cell>
          <cell r="B15">
            <v>1352731.97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5860188.0199999996</v>
          </cell>
          <cell r="C16">
            <v>7903811.8099999996</v>
          </cell>
        </row>
        <row r="17">
          <cell r="A17" t="str">
            <v>N9 - New Revenue/System Reinforcement - Subtransmis</v>
          </cell>
          <cell r="B17">
            <v>1884642.87</v>
          </cell>
          <cell r="C17">
            <v>1807016.65</v>
          </cell>
        </row>
        <row r="18">
          <cell r="A18" t="str">
            <v>NA - New Revenue/System Reinforcement - Main Grid</v>
          </cell>
          <cell r="B18">
            <v>1373927.8</v>
          </cell>
          <cell r="C18">
            <v>2498228.1800000002</v>
          </cell>
        </row>
        <row r="19">
          <cell r="A19" t="str">
            <v>NO - New Revenue/System Reinforcement - Other Gener</v>
          </cell>
          <cell r="B19">
            <v>487622.66</v>
          </cell>
          <cell r="C19">
            <v>3679265.21</v>
          </cell>
        </row>
        <row r="20">
          <cell r="A20" t="str">
            <v>NT - Temporary Line Extension &gt; 1 Year</v>
          </cell>
          <cell r="B20">
            <v>42983</v>
          </cell>
          <cell r="C20">
            <v>0</v>
          </cell>
        </row>
        <row r="21">
          <cell r="A21" t="str">
            <v>PB - DO NOT USE</v>
          </cell>
          <cell r="B21">
            <v>1939173.62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418599.13</v>
          </cell>
          <cell r="C22">
            <v>760832.21</v>
          </cell>
        </row>
        <row r="23">
          <cell r="A23" t="str">
            <v>R2 - Replace - Substation - Meters and Relays</v>
          </cell>
          <cell r="B23">
            <v>354052.07</v>
          </cell>
          <cell r="C23">
            <v>400803.51</v>
          </cell>
        </row>
        <row r="24">
          <cell r="A24" t="str">
            <v>R3 - Replace - Substation - Regulators</v>
          </cell>
          <cell r="B24">
            <v>-3144.24</v>
          </cell>
          <cell r="C24">
            <v>39916.92</v>
          </cell>
        </row>
        <row r="25">
          <cell r="A25" t="str">
            <v>R4 - Replace - Substation - Transformers</v>
          </cell>
          <cell r="B25">
            <v>144503.29</v>
          </cell>
          <cell r="C25">
            <v>124323.24</v>
          </cell>
        </row>
        <row r="26">
          <cell r="A26" t="str">
            <v>R5 - Replace - Substation - Battery Banks</v>
          </cell>
          <cell r="B26">
            <v>57589.32</v>
          </cell>
          <cell r="C26">
            <v>55586.54</v>
          </cell>
        </row>
        <row r="27">
          <cell r="A27" t="str">
            <v>R6 - Replace - Substation - Bushings, Glass &amp; Other</v>
          </cell>
          <cell r="B27">
            <v>322888.13</v>
          </cell>
          <cell r="C27">
            <v>421423.09</v>
          </cell>
        </row>
        <row r="28">
          <cell r="A28" t="str">
            <v>R7 - Replace - Mobile Communications</v>
          </cell>
          <cell r="B28">
            <v>41059.050000000003</v>
          </cell>
          <cell r="C28">
            <v>22990.44</v>
          </cell>
        </row>
        <row r="29">
          <cell r="A29" t="str">
            <v>R8 - Replace - Microwave/Fiber Communications</v>
          </cell>
          <cell r="B29">
            <v>149947.10999999999</v>
          </cell>
          <cell r="C29">
            <v>439155.21</v>
          </cell>
        </row>
        <row r="30">
          <cell r="A30" t="str">
            <v>R9 - Replace - Other Communications</v>
          </cell>
          <cell r="B30">
            <v>94330.28</v>
          </cell>
          <cell r="C30">
            <v>25396.76</v>
          </cell>
        </row>
        <row r="31">
          <cell r="A31" t="str">
            <v>RA - Replace - Underground Cable</v>
          </cell>
          <cell r="B31">
            <v>531527.59</v>
          </cell>
          <cell r="C31">
            <v>502809.39</v>
          </cell>
        </row>
        <row r="32">
          <cell r="A32" t="str">
            <v>RB - Replace - Underground - Vaults &amp; Equipment</v>
          </cell>
          <cell r="B32">
            <v>153995.4</v>
          </cell>
          <cell r="C32">
            <v>66885.490000000005</v>
          </cell>
        </row>
        <row r="33">
          <cell r="A33" t="str">
            <v>RC - Replace - Overhead Distribution Lines - Poles</v>
          </cell>
          <cell r="B33">
            <v>786822.36</v>
          </cell>
          <cell r="C33">
            <v>825936.9</v>
          </cell>
        </row>
        <row r="34">
          <cell r="A34" t="str">
            <v>RD - Replace - Overhead Distribution Lines - Other</v>
          </cell>
          <cell r="B34">
            <v>1466879.92</v>
          </cell>
          <cell r="C34">
            <v>1481415.29</v>
          </cell>
        </row>
        <row r="35">
          <cell r="A35" t="str">
            <v>RE - Replace - Overhead Transmission Lines - Poles</v>
          </cell>
          <cell r="B35">
            <v>786148.76</v>
          </cell>
          <cell r="C35">
            <v>1501341.84</v>
          </cell>
        </row>
        <row r="36">
          <cell r="A36" t="str">
            <v>RF - Replace - Overhead Transmission Lines - Other</v>
          </cell>
          <cell r="B36">
            <v>493509.21</v>
          </cell>
          <cell r="C36">
            <v>440385.66</v>
          </cell>
        </row>
        <row r="37">
          <cell r="A37" t="str">
            <v>RG - Replace - Computers/Software</v>
          </cell>
          <cell r="B37">
            <v>59.56</v>
          </cell>
          <cell r="C37">
            <v>0</v>
          </cell>
        </row>
        <row r="38">
          <cell r="A38" t="str">
            <v>RI - Replace - Storm and Casualty</v>
          </cell>
          <cell r="B38">
            <v>887896.83</v>
          </cell>
          <cell r="C38">
            <v>467907.45</v>
          </cell>
        </row>
        <row r="39">
          <cell r="A39" t="str">
            <v>RQ - Office Equip/Other General Plant</v>
          </cell>
          <cell r="B39">
            <v>20780.310000000001</v>
          </cell>
          <cell r="C39">
            <v>166623.96</v>
          </cell>
        </row>
        <row r="40">
          <cell r="A40" t="str">
            <v>RV - Replace - Vehicles</v>
          </cell>
          <cell r="B40">
            <v>319309.07</v>
          </cell>
          <cell r="C40">
            <v>306532.40000000002</v>
          </cell>
        </row>
        <row r="41">
          <cell r="A41" t="str">
            <v>U1 - Functional Upgrade - Feeder Improvements</v>
          </cell>
          <cell r="B41">
            <v>158164.76999999999</v>
          </cell>
          <cell r="C41">
            <v>303682.3</v>
          </cell>
        </row>
        <row r="42">
          <cell r="A42" t="str">
            <v>U2 - Functional Upgrade - Substation Improvements</v>
          </cell>
          <cell r="B42">
            <v>94843.91</v>
          </cell>
          <cell r="C42">
            <v>232259.55</v>
          </cell>
        </row>
        <row r="43">
          <cell r="A43" t="str">
            <v>U3 - Functional Upgrade - Transmission Improvements</v>
          </cell>
          <cell r="B43">
            <v>168609.7</v>
          </cell>
          <cell r="C43">
            <v>275207.67999999999</v>
          </cell>
        </row>
        <row r="44">
          <cell r="A44" t="str">
            <v>U4 - Functional Upgrade - Spare Equipment Additions</v>
          </cell>
          <cell r="B44">
            <v>25769.9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23748.07</v>
          </cell>
          <cell r="C45">
            <v>61236.72</v>
          </cell>
        </row>
        <row r="46">
          <cell r="A46" t="str">
            <v>U6 - Functional Upgrade - Microwave/Fiber Communica</v>
          </cell>
          <cell r="B46">
            <v>100646.32</v>
          </cell>
          <cell r="C46">
            <v>588190.61</v>
          </cell>
        </row>
        <row r="47">
          <cell r="A47" t="str">
            <v>U7 - Functional Upgrade - Other Communications</v>
          </cell>
          <cell r="B47">
            <v>16894.59</v>
          </cell>
          <cell r="C47">
            <v>11665.72</v>
          </cell>
        </row>
        <row r="48">
          <cell r="A48" t="str">
            <v>U8 - Functional Upgrade - Technology Systems</v>
          </cell>
          <cell r="B48">
            <v>17101.97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10914.09</v>
          </cell>
          <cell r="C49">
            <v>17583.62</v>
          </cell>
        </row>
        <row r="50">
          <cell r="A50" t="str">
            <v>UA - Functional Upgrade - Safety Improvements</v>
          </cell>
          <cell r="B50">
            <v>102198.76</v>
          </cell>
          <cell r="C50">
            <v>32276.880000000001</v>
          </cell>
        </row>
        <row r="51">
          <cell r="A51" t="str">
            <v>UB - Functional Upgrade - Economically Justified</v>
          </cell>
          <cell r="B51">
            <v>24411.3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57228.72</v>
          </cell>
          <cell r="C52">
            <v>113497.97</v>
          </cell>
        </row>
        <row r="53">
          <cell r="A53" t="str">
            <v>UV - Functional Upgrade - Vehicles</v>
          </cell>
          <cell r="B53">
            <v>135127.67999999999</v>
          </cell>
          <cell r="C53">
            <v>57890.82</v>
          </cell>
        </row>
        <row r="54">
          <cell r="A54" t="str">
            <v>Total</v>
          </cell>
          <cell r="B54">
            <v>31714236.91</v>
          </cell>
          <cell r="C54">
            <v>36187458.369999997</v>
          </cell>
        </row>
      </sheetData>
      <sheetData sheetId="1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924152.97</v>
          </cell>
          <cell r="C2">
            <v>753401.61</v>
          </cell>
        </row>
        <row r="3">
          <cell r="A3" t="str">
            <v>M2 - Mandated - Ovhd/Underground Conversions</v>
          </cell>
          <cell r="B3">
            <v>365142.1</v>
          </cell>
          <cell r="C3">
            <v>370057.58</v>
          </cell>
        </row>
        <row r="4">
          <cell r="A4" t="str">
            <v>M3 - Mandated - Environmental</v>
          </cell>
          <cell r="B4">
            <v>22449.45</v>
          </cell>
          <cell r="C4">
            <v>14037.74</v>
          </cell>
        </row>
        <row r="5">
          <cell r="A5" t="str">
            <v>M4 - Mandated - Neutral Extensions</v>
          </cell>
          <cell r="B5">
            <v>11292.21</v>
          </cell>
          <cell r="C5">
            <v>84018.81</v>
          </cell>
        </row>
        <row r="6">
          <cell r="A6" t="str">
            <v>M5 - Mandated - Community Relations</v>
          </cell>
          <cell r="B6">
            <v>10914.87</v>
          </cell>
          <cell r="C6">
            <v>0</v>
          </cell>
        </row>
        <row r="7">
          <cell r="A7" t="str">
            <v>M6 - Mandated - Joint Use</v>
          </cell>
          <cell r="B7">
            <v>11871.83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687922.76</v>
          </cell>
          <cell r="C8">
            <v>927200.88</v>
          </cell>
        </row>
        <row r="9">
          <cell r="A9" t="str">
            <v>N1 - N1--New Revenue/Connection -  Residential</v>
          </cell>
          <cell r="B9">
            <v>2763439.36</v>
          </cell>
          <cell r="C9">
            <v>3182753.1</v>
          </cell>
        </row>
        <row r="10">
          <cell r="A10" t="str">
            <v>N2 - N2--New Revenue/Connection - Commercial</v>
          </cell>
          <cell r="B10">
            <v>2693049.96</v>
          </cell>
          <cell r="C10">
            <v>2833091.64</v>
          </cell>
        </row>
        <row r="11">
          <cell r="A11" t="str">
            <v>N3 - N3--New Revenue/Connection - Industrial</v>
          </cell>
          <cell r="B11">
            <v>540257.13</v>
          </cell>
          <cell r="C11">
            <v>347569.15</v>
          </cell>
        </row>
        <row r="12">
          <cell r="A12" t="str">
            <v>N4 - N4--New Revenue/Connection - Irrigation</v>
          </cell>
          <cell r="B12">
            <v>514848.46</v>
          </cell>
          <cell r="C12">
            <v>687218.28</v>
          </cell>
        </row>
        <row r="13">
          <cell r="A13" t="str">
            <v>N5 - New Revenue - Other Utilities</v>
          </cell>
          <cell r="B13">
            <v>77345.99000000000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92633.15</v>
          </cell>
          <cell r="C14">
            <v>849309.94</v>
          </cell>
        </row>
        <row r="15">
          <cell r="A15" t="str">
            <v>N7 - New Revenue/System Reinforcement - Feeder</v>
          </cell>
          <cell r="B15">
            <v>1746763.19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4568045.3099999996</v>
          </cell>
          <cell r="C16">
            <v>7834687.2300000004</v>
          </cell>
        </row>
        <row r="17">
          <cell r="A17" t="str">
            <v>N9 - New Revenue/System Reinforcement - Subtransmis</v>
          </cell>
          <cell r="B17">
            <v>2071044.7</v>
          </cell>
          <cell r="C17">
            <v>872704.11</v>
          </cell>
        </row>
        <row r="18">
          <cell r="A18" t="str">
            <v>NA - New Revenue/System Reinforcement - Main Grid</v>
          </cell>
          <cell r="B18">
            <v>1034430.55</v>
          </cell>
          <cell r="C18">
            <v>994938.3</v>
          </cell>
        </row>
        <row r="19">
          <cell r="A19" t="str">
            <v>NO - New Revenue/System Reinforcement - Other Gener</v>
          </cell>
          <cell r="B19">
            <v>628240.92000000004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2525.25</v>
          </cell>
          <cell r="C20">
            <v>0</v>
          </cell>
        </row>
        <row r="21">
          <cell r="A21" t="str">
            <v>PB - DO NOT USE</v>
          </cell>
          <cell r="B21">
            <v>-1818273.2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72966.71000000002</v>
          </cell>
          <cell r="C22">
            <v>494168.18</v>
          </cell>
        </row>
        <row r="23">
          <cell r="A23" t="str">
            <v>R2 - Replace - Substation - Meters and Relays</v>
          </cell>
          <cell r="B23">
            <v>59045.52</v>
          </cell>
          <cell r="C23">
            <v>236572.07</v>
          </cell>
        </row>
        <row r="24">
          <cell r="A24" t="str">
            <v>R3 - Replace - Substation - Regulators</v>
          </cell>
          <cell r="B24">
            <v>71947.649999999994</v>
          </cell>
          <cell r="C24">
            <v>31093.34</v>
          </cell>
        </row>
        <row r="25">
          <cell r="A25" t="str">
            <v>R4 - Replace - Substation - Transformers</v>
          </cell>
          <cell r="B25">
            <v>453542.32</v>
          </cell>
          <cell r="C25">
            <v>454150.85</v>
          </cell>
        </row>
        <row r="26">
          <cell r="A26" t="str">
            <v>R5 - Replace - Substation - Battery Banks</v>
          </cell>
          <cell r="B26">
            <v>53225.31</v>
          </cell>
          <cell r="C26">
            <v>57993.01</v>
          </cell>
        </row>
        <row r="27">
          <cell r="A27" t="str">
            <v>R6 - Replace - Substation - Bushings, Glass &amp; Other</v>
          </cell>
          <cell r="B27">
            <v>205978.39</v>
          </cell>
          <cell r="C27">
            <v>298334.38</v>
          </cell>
        </row>
        <row r="28">
          <cell r="A28" t="str">
            <v>R7 - Replace - Mobile Communications</v>
          </cell>
          <cell r="B28">
            <v>36174.54</v>
          </cell>
          <cell r="C28">
            <v>10285.74</v>
          </cell>
        </row>
        <row r="29">
          <cell r="A29" t="str">
            <v>R8 - Replace - Microwave/Fiber Communications</v>
          </cell>
          <cell r="B29">
            <v>134138.32999999999</v>
          </cell>
          <cell r="C29">
            <v>578784.29</v>
          </cell>
        </row>
        <row r="30">
          <cell r="A30" t="str">
            <v>R9 - Replace - Other Communications</v>
          </cell>
          <cell r="B30">
            <v>83663.33</v>
          </cell>
          <cell r="C30">
            <v>42061.3</v>
          </cell>
        </row>
        <row r="31">
          <cell r="A31" t="str">
            <v>RA - Replace - Underground Cable</v>
          </cell>
          <cell r="B31">
            <v>362336.66</v>
          </cell>
          <cell r="C31">
            <v>452883.39</v>
          </cell>
        </row>
        <row r="32">
          <cell r="A32" t="str">
            <v>RB - Replace - Underground - Vaults &amp; Equipment</v>
          </cell>
          <cell r="B32">
            <v>149752.10999999999</v>
          </cell>
          <cell r="C32">
            <v>65034.5</v>
          </cell>
        </row>
        <row r="33">
          <cell r="A33" t="str">
            <v>RC - Replace - Overhead Distribution Lines - Poles</v>
          </cell>
          <cell r="B33">
            <v>1252540.22</v>
          </cell>
          <cell r="C33">
            <v>825937.15</v>
          </cell>
        </row>
        <row r="34">
          <cell r="A34" t="str">
            <v>RD - Replace - Overhead Distribution Lines - Other</v>
          </cell>
          <cell r="B34">
            <v>1208072.5</v>
          </cell>
          <cell r="C34">
            <v>1289830.23</v>
          </cell>
        </row>
        <row r="35">
          <cell r="A35" t="str">
            <v>RE - Replace - Overhead Transmission Lines - Poles</v>
          </cell>
          <cell r="B35">
            <v>288775.46000000002</v>
          </cell>
          <cell r="C35">
            <v>1362224.67</v>
          </cell>
        </row>
        <row r="36">
          <cell r="A36" t="str">
            <v>RF - Replace - Overhead Transmission Lines - Other</v>
          </cell>
          <cell r="B36">
            <v>305294.74</v>
          </cell>
          <cell r="C36">
            <v>353673.3</v>
          </cell>
        </row>
        <row r="37">
          <cell r="A37" t="str">
            <v>RG - Replace - Computers/Software</v>
          </cell>
          <cell r="B37">
            <v>3571.55</v>
          </cell>
          <cell r="C37">
            <v>0</v>
          </cell>
        </row>
        <row r="38">
          <cell r="A38" t="str">
            <v>RI - Replace - Storm and Casualty</v>
          </cell>
          <cell r="B38">
            <v>590113.93000000005</v>
          </cell>
          <cell r="C38">
            <v>357301.2</v>
          </cell>
        </row>
        <row r="39">
          <cell r="A39" t="str">
            <v>RQ - Office Equip/Other General Plant</v>
          </cell>
          <cell r="B39">
            <v>103739.89</v>
          </cell>
          <cell r="C39">
            <v>156526.82999999999</v>
          </cell>
        </row>
        <row r="40">
          <cell r="A40" t="str">
            <v>RV - Replace - Vehicles</v>
          </cell>
          <cell r="B40">
            <v>182866.58</v>
          </cell>
          <cell r="C40">
            <v>120250.82</v>
          </cell>
        </row>
        <row r="41">
          <cell r="A41" t="str">
            <v>U1 - Functional Upgrade - Feeder Improvements</v>
          </cell>
          <cell r="B41">
            <v>291808.28000000003</v>
          </cell>
          <cell r="C41">
            <v>544320.68999999994</v>
          </cell>
        </row>
        <row r="42">
          <cell r="A42" t="str">
            <v>U2 - Functional Upgrade - Substation Improvements</v>
          </cell>
          <cell r="B42">
            <v>157392.84</v>
          </cell>
          <cell r="C42">
            <v>206983.58</v>
          </cell>
        </row>
        <row r="43">
          <cell r="A43" t="str">
            <v>U3 - Functional Upgrade - Transmission Improvements</v>
          </cell>
          <cell r="B43">
            <v>508568.13</v>
          </cell>
          <cell r="C43">
            <v>267186.7</v>
          </cell>
        </row>
        <row r="44">
          <cell r="A44" t="str">
            <v>U4 - Functional Upgrade - Spare Equipment Additions</v>
          </cell>
          <cell r="B44">
            <v>469.01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34124.07</v>
          </cell>
          <cell r="C45">
            <v>65247.33</v>
          </cell>
        </row>
        <row r="46">
          <cell r="A46" t="str">
            <v>U6 - Functional Upgrade - Microwave/Fiber Communica</v>
          </cell>
          <cell r="B46">
            <v>163130.04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1986.71</v>
          </cell>
          <cell r="C47">
            <v>12120.61</v>
          </cell>
        </row>
        <row r="48">
          <cell r="A48" t="str">
            <v>U8 - Functional Upgrade - Technology Systems</v>
          </cell>
          <cell r="B48">
            <v>23038.880000000001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31760.03</v>
          </cell>
          <cell r="C49">
            <v>17584.740000000002</v>
          </cell>
        </row>
        <row r="50">
          <cell r="A50" t="str">
            <v>UA - Functional Upgrade - Safety Improvements</v>
          </cell>
          <cell r="B50">
            <v>137451.32999999999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4308.5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09880.78</v>
          </cell>
          <cell r="C52">
            <v>113500.38</v>
          </cell>
        </row>
        <row r="53">
          <cell r="A53" t="str">
            <v>UV - Functional Upgrade - Vehicles</v>
          </cell>
          <cell r="B53">
            <v>102798.63</v>
          </cell>
          <cell r="C53">
            <v>22571.41</v>
          </cell>
        </row>
        <row r="54">
          <cell r="A54" t="str">
            <v>Total</v>
          </cell>
          <cell r="B54">
            <v>26709039.789999999</v>
          </cell>
          <cell r="C54">
            <v>33161809.57</v>
          </cell>
        </row>
      </sheetData>
      <sheetData sheetId="1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425530.3</v>
          </cell>
          <cell r="C2">
            <v>996275.91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219090.36</v>
          </cell>
        </row>
        <row r="4">
          <cell r="A4" t="str">
            <v>M3 - Mandated - Environmental</v>
          </cell>
          <cell r="B4">
            <v>15429.36</v>
          </cell>
          <cell r="C4">
            <v>20765.03</v>
          </cell>
        </row>
        <row r="5">
          <cell r="A5" t="str">
            <v>M4 - Mandated - Neutral Extensions</v>
          </cell>
          <cell r="B5">
            <v>26706.46</v>
          </cell>
          <cell r="C5">
            <v>84018.85</v>
          </cell>
        </row>
        <row r="6">
          <cell r="A6" t="str">
            <v>M5 - Mandated - Community Relations</v>
          </cell>
          <cell r="B6">
            <v>14800.04</v>
          </cell>
          <cell r="C6">
            <v>0</v>
          </cell>
        </row>
        <row r="7">
          <cell r="A7" t="str">
            <v>M6 - Mandated - Joint Use</v>
          </cell>
          <cell r="B7">
            <v>17081.6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668207.4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844463.97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190812.4500000002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365949.82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79347.85</v>
          </cell>
        </row>
        <row r="13">
          <cell r="A13" t="str">
            <v>N5 - New Revenue - Other Utilities</v>
          </cell>
          <cell r="B13">
            <v>-1460.93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269460.11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7614101.9199999999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872704.09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994938.28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3280492.37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0</v>
          </cell>
        </row>
        <row r="21">
          <cell r="A21" t="str">
            <v>PB - DO NOT USE</v>
          </cell>
          <cell r="B21">
            <v>75444.240000000005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818205.44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102964.21</v>
          </cell>
        </row>
        <row r="24">
          <cell r="A24" t="str">
            <v>R3 - Replace - Substation - Regulators</v>
          </cell>
          <cell r="B24">
            <v>4403.75</v>
          </cell>
          <cell r="C24">
            <v>9034.9500000000007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107886.11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92100.59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58173.36</v>
          </cell>
        </row>
        <row r="28">
          <cell r="A28" t="str">
            <v>R7 - Replace - Mobile Communications</v>
          </cell>
          <cell r="B28">
            <v>29373.82</v>
          </cell>
          <cell r="C28">
            <v>5203.71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499612.37</v>
          </cell>
        </row>
        <row r="30">
          <cell r="A30" t="str">
            <v>R9 - Replace - Other Communications</v>
          </cell>
          <cell r="B30">
            <v>109166.65</v>
          </cell>
          <cell r="C30">
            <v>17064.240000000002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265480.1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28836.98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239995.48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194037.8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691126.36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272154.59000000003</v>
          </cell>
        </row>
        <row r="37">
          <cell r="A37" t="str">
            <v>RG - Replace - Computers/Software</v>
          </cell>
          <cell r="B37">
            <v>2770.99</v>
          </cell>
          <cell r="C37">
            <v>0</v>
          </cell>
        </row>
        <row r="38">
          <cell r="A38" t="str">
            <v>RI - Replace - Storm and Casualty</v>
          </cell>
          <cell r="B38">
            <v>535356.12</v>
          </cell>
          <cell r="C38">
            <v>702783.38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56524.94</v>
          </cell>
        </row>
        <row r="40">
          <cell r="A40" t="str">
            <v>RV - Replace - Vehicles</v>
          </cell>
          <cell r="B40">
            <v>109244.44</v>
          </cell>
          <cell r="C40">
            <v>120250.85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544320.63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206984.0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267206.75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40062.879999999997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5591.21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19769.79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36289.129999999997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13498.68</v>
          </cell>
        </row>
        <row r="53">
          <cell r="A53" t="str">
            <v>UV - Functional Upgrade - Vehicles</v>
          </cell>
          <cell r="B53">
            <v>92043.37</v>
          </cell>
          <cell r="C53">
            <v>22571.38</v>
          </cell>
        </row>
        <row r="54">
          <cell r="A54" t="str">
            <v>Total</v>
          </cell>
          <cell r="B54">
            <v>26138743.84</v>
          </cell>
          <cell r="C54">
            <v>29499789.699999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1 SRAC"/>
      <sheetName val="July 01 SRAC"/>
      <sheetName val="August 01 SRAC"/>
      <sheetName val="SRAC Calculation"/>
      <sheetName val="Comparison"/>
      <sheetName val="Definitions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2.0808</v>
          </cell>
        </row>
        <row r="6">
          <cell r="B6">
            <v>1.11E-2</v>
          </cell>
        </row>
        <row r="7">
          <cell r="B7">
            <v>0.41810000000000003</v>
          </cell>
        </row>
        <row r="8">
          <cell r="B8">
            <v>1.3975</v>
          </cell>
        </row>
        <row r="10">
          <cell r="B10">
            <v>2.5150000000000001</v>
          </cell>
        </row>
        <row r="11">
          <cell r="B11">
            <v>3.0000000000000001E-3</v>
          </cell>
        </row>
        <row r="13">
          <cell r="B13">
            <v>1.4827999999999999E-2</v>
          </cell>
        </row>
        <row r="14">
          <cell r="B14">
            <v>0.98517200000000005</v>
          </cell>
        </row>
        <row r="15">
          <cell r="B15">
            <v>28.866</v>
          </cell>
        </row>
        <row r="16">
          <cell r="B16">
            <v>9140</v>
          </cell>
        </row>
        <row r="17">
          <cell r="B17">
            <v>0.2</v>
          </cell>
        </row>
        <row r="32">
          <cell r="J32">
            <v>0.31646873253859042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"/>
      <sheetName val="R52"/>
      <sheetName val="R38 (Fed-AMT)"/>
      <sheetName val="R36 (Fed-AMT)"/>
      <sheetName val="R36 (AMT-ACE)"/>
      <sheetName val="R30-States"/>
      <sheetName val="R30 (CYV-BONUS)"/>
      <sheetName val="R30"/>
      <sheetName val="R30 (CYV)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-Rpt Issues"/>
      <sheetName val="O - Assign-Validate-V2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Report Distribution-Final"/>
      <sheetName val="Z-Report Distribution-Prelim"/>
      <sheetName val="R - Input"/>
      <sheetName val="S - Depr"/>
      <sheetName val="T - DIT"/>
      <sheetName val="A1"/>
      <sheetName val="Z-Report Distribution"/>
    </sheetNames>
    <sheetDataSet>
      <sheetData sheetId="0"/>
      <sheetData sheetId="1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Be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8001460</v>
          </cell>
          <cell r="I8">
            <v>89961</v>
          </cell>
          <cell r="J8">
            <v>118963</v>
          </cell>
          <cell r="K8">
            <v>144984</v>
          </cell>
          <cell r="L8">
            <v>191724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6386</v>
          </cell>
          <cell r="I9">
            <v>-3679</v>
          </cell>
          <cell r="J9">
            <v>78825</v>
          </cell>
          <cell r="K9">
            <v>-5930</v>
          </cell>
          <cell r="L9">
            <v>127037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613833487</v>
          </cell>
          <cell r="I10">
            <v>-83876360</v>
          </cell>
          <cell r="J10">
            <v>89277329</v>
          </cell>
          <cell r="K10">
            <v>-135177618</v>
          </cell>
          <cell r="L10">
            <v>143881979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5449689</v>
          </cell>
          <cell r="I11">
            <v>-1333729</v>
          </cell>
          <cell r="J11">
            <v>4772649</v>
          </cell>
          <cell r="K11">
            <v>-2149477</v>
          </cell>
          <cell r="L11">
            <v>7691742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8178977</v>
          </cell>
          <cell r="I12">
            <v>-1788603</v>
          </cell>
          <cell r="J12">
            <v>21990811</v>
          </cell>
          <cell r="K12">
            <v>-2882565</v>
          </cell>
          <cell r="L12">
            <v>35441041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587823</v>
          </cell>
          <cell r="I13">
            <v>-60029</v>
          </cell>
          <cell r="J13">
            <v>269631</v>
          </cell>
          <cell r="K13">
            <v>-96744</v>
          </cell>
          <cell r="L13">
            <v>434546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58047765</v>
          </cell>
          <cell r="I14">
            <v>-1363010</v>
          </cell>
          <cell r="J14">
            <v>126503437</v>
          </cell>
          <cell r="K14">
            <v>-2196668</v>
          </cell>
          <cell r="L14">
            <v>203876674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972699</v>
          </cell>
          <cell r="I15">
            <v>-42891</v>
          </cell>
          <cell r="J15">
            <v>1259710</v>
          </cell>
          <cell r="K15">
            <v>-69125</v>
          </cell>
          <cell r="L15">
            <v>2030186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8722237</v>
          </cell>
          <cell r="I16">
            <v>1875350</v>
          </cell>
          <cell r="J16">
            <v>-10170856</v>
          </cell>
          <cell r="K16">
            <v>3022370</v>
          </cell>
          <cell r="L16">
            <v>-16391651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1189687</v>
          </cell>
          <cell r="I17">
            <v>46489</v>
          </cell>
          <cell r="J17">
            <v>-551007</v>
          </cell>
          <cell r="K17">
            <v>74923</v>
          </cell>
          <cell r="L17">
            <v>-888019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151787</v>
          </cell>
          <cell r="I18">
            <v>-52195</v>
          </cell>
          <cell r="J18">
            <v>507208</v>
          </cell>
          <cell r="K18">
            <v>-84118</v>
          </cell>
          <cell r="L18">
            <v>81743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10177209</v>
          </cell>
          <cell r="I20">
            <v>139649</v>
          </cell>
          <cell r="J20">
            <v>-139618</v>
          </cell>
          <cell r="K20">
            <v>225062</v>
          </cell>
          <cell r="L20">
            <v>-225013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6222814</v>
          </cell>
          <cell r="I21">
            <v>-6418783</v>
          </cell>
          <cell r="J21">
            <v>18628823</v>
          </cell>
          <cell r="K21">
            <v>-10344700</v>
          </cell>
          <cell r="L21">
            <v>30022761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20163084</v>
          </cell>
          <cell r="I22">
            <v>-544667</v>
          </cell>
          <cell r="J22">
            <v>544667</v>
          </cell>
          <cell r="K22">
            <v>-877801</v>
          </cell>
          <cell r="L22">
            <v>877801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4637129</v>
          </cell>
          <cell r="I23">
            <v>-423493</v>
          </cell>
          <cell r="J23">
            <v>4716672</v>
          </cell>
          <cell r="K23">
            <v>-682513</v>
          </cell>
          <cell r="L23">
            <v>7601528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66338</v>
          </cell>
          <cell r="I24">
            <v>-2700</v>
          </cell>
          <cell r="J24">
            <v>31398</v>
          </cell>
          <cell r="K24">
            <v>-4351</v>
          </cell>
          <cell r="L24">
            <v>50601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689513</v>
          </cell>
          <cell r="I26">
            <v>93161</v>
          </cell>
          <cell r="J26">
            <v>-1201082</v>
          </cell>
          <cell r="K26">
            <v>150141</v>
          </cell>
          <cell r="L26">
            <v>-193569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8887436</v>
          </cell>
          <cell r="I27">
            <v>262127</v>
          </cell>
          <cell r="J27">
            <v>-3013044</v>
          </cell>
          <cell r="K27">
            <v>422452</v>
          </cell>
          <cell r="L27">
            <v>-4855911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169281</v>
          </cell>
          <cell r="I29">
            <v>40498</v>
          </cell>
          <cell r="J29">
            <v>-173803</v>
          </cell>
          <cell r="K29">
            <v>65268</v>
          </cell>
          <cell r="L29">
            <v>-280107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7387241</v>
          </cell>
          <cell r="I30">
            <v>262937</v>
          </cell>
          <cell r="J30">
            <v>-3189094</v>
          </cell>
          <cell r="K30">
            <v>423757</v>
          </cell>
          <cell r="L30">
            <v>-5139638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677221</v>
          </cell>
          <cell r="I31">
            <v>44427</v>
          </cell>
          <cell r="J31">
            <v>-322570</v>
          </cell>
          <cell r="K31">
            <v>71600</v>
          </cell>
          <cell r="L31">
            <v>-519863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0119852</v>
          </cell>
          <cell r="I32">
            <v>3568861</v>
          </cell>
          <cell r="J32">
            <v>-26030739</v>
          </cell>
          <cell r="K32">
            <v>5751682</v>
          </cell>
          <cell r="L32">
            <v>-41951908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1513198</v>
          </cell>
          <cell r="I34">
            <v>-198492</v>
          </cell>
          <cell r="J34">
            <v>1461404</v>
          </cell>
          <cell r="K34">
            <v>-319896</v>
          </cell>
          <cell r="L34">
            <v>2355241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610575</v>
          </cell>
          <cell r="I35">
            <v>-57074</v>
          </cell>
          <cell r="J35">
            <v>497375</v>
          </cell>
          <cell r="K35">
            <v>-91982</v>
          </cell>
          <cell r="L35">
            <v>801584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35608</v>
          </cell>
          <cell r="I36">
            <v>-940</v>
          </cell>
          <cell r="J36">
            <v>176996</v>
          </cell>
          <cell r="K36">
            <v>-1514</v>
          </cell>
          <cell r="L36">
            <v>285251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3267710</v>
          </cell>
          <cell r="I38">
            <v>-118215</v>
          </cell>
          <cell r="J38">
            <v>1522468</v>
          </cell>
          <cell r="K38">
            <v>-190519</v>
          </cell>
          <cell r="L38">
            <v>245365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4675281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7287161</v>
          </cell>
          <cell r="I41">
            <v>-6331035</v>
          </cell>
          <cell r="J41">
            <v>2258467</v>
          </cell>
          <cell r="K41">
            <v>-10203283</v>
          </cell>
          <cell r="L41">
            <v>3639812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219356</v>
          </cell>
          <cell r="I42">
            <v>-9753</v>
          </cell>
          <cell r="J42">
            <v>82923</v>
          </cell>
          <cell r="K42">
            <v>-15718</v>
          </cell>
          <cell r="L42">
            <v>133642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10790860</v>
          </cell>
          <cell r="I43">
            <v>-119</v>
          </cell>
          <cell r="J43">
            <v>10758192</v>
          </cell>
          <cell r="K43">
            <v>-192</v>
          </cell>
          <cell r="L43">
            <v>17338220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7702894</v>
          </cell>
          <cell r="I44">
            <v>-107045</v>
          </cell>
          <cell r="J44">
            <v>15953438</v>
          </cell>
          <cell r="K44">
            <v>-172517</v>
          </cell>
          <cell r="L44">
            <v>25711031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1578</v>
          </cell>
          <cell r="I45">
            <v>307</v>
          </cell>
          <cell r="J45">
            <v>-1100</v>
          </cell>
          <cell r="K45">
            <v>495</v>
          </cell>
          <cell r="L45">
            <v>-1773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548990</v>
          </cell>
          <cell r="I46">
            <v>0</v>
          </cell>
          <cell r="J46">
            <v>1548990</v>
          </cell>
          <cell r="K46">
            <v>0</v>
          </cell>
          <cell r="L46">
            <v>2496398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33871607</v>
          </cell>
          <cell r="I47">
            <v>-276002</v>
          </cell>
          <cell r="J47">
            <v>38848383</v>
          </cell>
          <cell r="K47">
            <v>-444813</v>
          </cell>
          <cell r="L47">
            <v>62609200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9952130</v>
          </cell>
          <cell r="I48">
            <v>-2119433</v>
          </cell>
          <cell r="J48">
            <v>2119435</v>
          </cell>
          <cell r="K48">
            <v>-3415741</v>
          </cell>
          <cell r="L48">
            <v>3415744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223303</v>
          </cell>
          <cell r="I49">
            <v>-107362</v>
          </cell>
          <cell r="J49">
            <v>-1247274</v>
          </cell>
          <cell r="K49">
            <v>-173028</v>
          </cell>
          <cell r="L49">
            <v>-2010144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4579927</v>
          </cell>
          <cell r="I50">
            <v>-156379</v>
          </cell>
          <cell r="J50">
            <v>303458</v>
          </cell>
          <cell r="K50">
            <v>-252024</v>
          </cell>
          <cell r="L50">
            <v>489062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789207</v>
          </cell>
          <cell r="I51">
            <v>1016470</v>
          </cell>
          <cell r="J51">
            <v>-3364504</v>
          </cell>
          <cell r="K51">
            <v>1638174</v>
          </cell>
          <cell r="L51">
            <v>-5422334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2155181</v>
          </cell>
          <cell r="I52">
            <v>73790</v>
          </cell>
          <cell r="J52">
            <v>-319064</v>
          </cell>
          <cell r="K52">
            <v>118922</v>
          </cell>
          <cell r="L52">
            <v>-514213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414987</v>
          </cell>
          <cell r="I53">
            <v>7022</v>
          </cell>
          <cell r="J53">
            <v>-65694</v>
          </cell>
          <cell r="K53">
            <v>11317</v>
          </cell>
          <cell r="L53">
            <v>-105874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312395</v>
          </cell>
          <cell r="I54">
            <v>48528</v>
          </cell>
          <cell r="J54">
            <v>-48528</v>
          </cell>
          <cell r="K54">
            <v>78210</v>
          </cell>
          <cell r="L54">
            <v>-78210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6253408</v>
          </cell>
          <cell r="I55">
            <v>-8106062</v>
          </cell>
          <cell r="J55">
            <v>3849827</v>
          </cell>
          <cell r="K55">
            <v>-13063968</v>
          </cell>
          <cell r="L55">
            <v>6204495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6967</v>
          </cell>
          <cell r="I56">
            <v>-6319</v>
          </cell>
          <cell r="J56">
            <v>441</v>
          </cell>
          <cell r="K56">
            <v>-10185</v>
          </cell>
          <cell r="L56">
            <v>710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8355030</v>
          </cell>
          <cell r="I57">
            <v>0</v>
          </cell>
          <cell r="J57">
            <v>8355015</v>
          </cell>
          <cell r="K57">
            <v>0</v>
          </cell>
          <cell r="L57">
            <v>13465189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8287677</v>
          </cell>
          <cell r="I58">
            <v>-43653</v>
          </cell>
          <cell r="J58">
            <v>13454403</v>
          </cell>
          <cell r="K58">
            <v>-70353</v>
          </cell>
          <cell r="L58">
            <v>21683513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984</v>
          </cell>
          <cell r="I59">
            <v>398</v>
          </cell>
          <cell r="J59">
            <v>-587</v>
          </cell>
          <cell r="K59">
            <v>642</v>
          </cell>
          <cell r="L59">
            <v>-946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56065705</v>
          </cell>
          <cell r="I60">
            <v>-704127</v>
          </cell>
          <cell r="J60">
            <v>47332898</v>
          </cell>
          <cell r="K60">
            <v>-1134792</v>
          </cell>
          <cell r="L60">
            <v>76283096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194118</v>
          </cell>
          <cell r="I61">
            <v>0</v>
          </cell>
          <cell r="J61">
            <v>2065677</v>
          </cell>
          <cell r="K61">
            <v>0</v>
          </cell>
          <cell r="L61">
            <v>3329105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81665</v>
          </cell>
          <cell r="I62">
            <v>81949</v>
          </cell>
          <cell r="J62">
            <v>-125839</v>
          </cell>
          <cell r="K62">
            <v>132072</v>
          </cell>
          <cell r="L62">
            <v>-202806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574833604</v>
          </cell>
          <cell r="I63">
            <v>-9010869</v>
          </cell>
          <cell r="J63">
            <v>9010577</v>
          </cell>
          <cell r="K63">
            <v>-14522182</v>
          </cell>
          <cell r="L63">
            <v>14521713</v>
          </cell>
        </row>
        <row r="64">
          <cell r="A64" t="str">
            <v>Total Tax Classes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605175507</v>
          </cell>
          <cell r="I64">
            <v>-115609815</v>
          </cell>
          <cell r="J64">
            <v>378322110</v>
          </cell>
          <cell r="K64">
            <v>-186320191</v>
          </cell>
          <cell r="L64">
            <v>60971508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605175507</v>
          </cell>
          <cell r="I65">
            <v>-115609815</v>
          </cell>
          <cell r="J65">
            <v>378322110</v>
          </cell>
          <cell r="K65">
            <v>-186320191</v>
          </cell>
          <cell r="L65">
            <v>609715081</v>
          </cell>
        </row>
        <row r="66">
          <cell r="A66" t="str">
            <v>PwrTax - 259 PC</v>
          </cell>
          <cell r="B66" t="str">
            <v>04/26/2017 at 8:18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>Beg FAS109 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 After Gross-Up</v>
          </cell>
        </row>
        <row r="74">
          <cell r="A74" t="str">
            <v>Total per Rpt 259 PC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605175501</v>
          </cell>
          <cell r="I74">
            <v>-115609815</v>
          </cell>
          <cell r="J74">
            <v>378322110</v>
          </cell>
          <cell r="K74">
            <v>-186320191</v>
          </cell>
          <cell r="L74">
            <v>60971508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 t="str">
            <v>N/A</v>
          </cell>
          <cell r="I75" t="str">
            <v>N/A</v>
          </cell>
          <cell r="J75" t="str">
            <v>N/A</v>
          </cell>
          <cell r="K75" t="str">
            <v>N/A</v>
          </cell>
          <cell r="L75" t="str">
            <v>N/A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8">
          <cell r="H78">
            <v>0</v>
          </cell>
          <cell r="I78" t="str">
            <v>Beginning Reg Asset (Net Liab)</v>
          </cell>
          <cell r="J78">
            <v>262712295</v>
          </cell>
        </row>
        <row r="80">
          <cell r="A80" t="str">
            <v>Total R259PC (Mgmt Mstr_2016 TR-2017 Q1 PTR Support):</v>
          </cell>
          <cell r="B80">
            <v>12129074162</v>
          </cell>
          <cell r="C80">
            <v>354496926</v>
          </cell>
          <cell r="D80">
            <v>12483571088</v>
          </cell>
          <cell r="E80">
            <v>4342463211</v>
          </cell>
          <cell r="F80">
            <v>144530517</v>
          </cell>
          <cell r="G80">
            <v>4486993728</v>
          </cell>
          <cell r="H80">
            <v>4605175500</v>
          </cell>
          <cell r="I80">
            <v>-115822926</v>
          </cell>
          <cell r="J80">
            <v>378535221</v>
          </cell>
          <cell r="K80">
            <v>-186663647</v>
          </cell>
          <cell r="L80">
            <v>610058536</v>
          </cell>
        </row>
        <row r="81">
          <cell r="A81" t="str">
            <v>Variance (Final vs. Prelim)</v>
          </cell>
          <cell r="B81">
            <v>3</v>
          </cell>
          <cell r="C81">
            <v>1251</v>
          </cell>
          <cell r="D81">
            <v>1254</v>
          </cell>
          <cell r="E81">
            <v>1</v>
          </cell>
          <cell r="F81">
            <v>-8816</v>
          </cell>
          <cell r="G81">
            <v>-8815</v>
          </cell>
          <cell r="H81">
            <v>1</v>
          </cell>
          <cell r="I81">
            <v>213111</v>
          </cell>
          <cell r="J81">
            <v>-213111</v>
          </cell>
          <cell r="K81">
            <v>343456</v>
          </cell>
          <cell r="L81">
            <v>-343455</v>
          </cell>
        </row>
        <row r="83">
          <cell r="B83" t="str">
            <v>ADD VARIANCE EXPLANATION-CP (WIP)</v>
          </cell>
          <cell r="C83">
            <v>0</v>
          </cell>
          <cell r="I83" t="str">
            <v>Beginning Reg Asset</v>
          </cell>
          <cell r="J83">
            <v>262712295</v>
          </cell>
        </row>
        <row r="84">
          <cell r="I84" t="str">
            <v>Variance (Final vs. Prelim)</v>
          </cell>
          <cell r="J84">
            <v>0</v>
          </cell>
        </row>
        <row r="86">
          <cell r="E86">
            <v>0</v>
          </cell>
          <cell r="F86">
            <v>0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SHL CHOLLA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Capitalized Sick Leav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HL</v>
          </cell>
          <cell r="B9">
            <v>-96540592</v>
          </cell>
          <cell r="C9">
            <v>1902239</v>
          </cell>
          <cell r="D9">
            <v>-94638353</v>
          </cell>
          <cell r="E9">
            <v>-31441173</v>
          </cell>
          <cell r="F9">
            <v>619518</v>
          </cell>
          <cell r="G9">
            <v>-30821656</v>
          </cell>
          <cell r="H9">
            <v>-33123423</v>
          </cell>
          <cell r="I9">
            <v>996442</v>
          </cell>
          <cell r="J9">
            <v>-3298210</v>
          </cell>
          <cell r="K9">
            <v>1605895</v>
          </cell>
          <cell r="L9">
            <v>-5315492</v>
          </cell>
        </row>
        <row r="10">
          <cell r="A10" t="str">
            <v>Total Tax Classes Subtotal:</v>
          </cell>
          <cell r="B10">
            <v>-96540592</v>
          </cell>
          <cell r="C10">
            <v>1902239</v>
          </cell>
          <cell r="D10">
            <v>-94638353</v>
          </cell>
          <cell r="E10">
            <v>-31441173</v>
          </cell>
          <cell r="F10">
            <v>619518</v>
          </cell>
          <cell r="G10">
            <v>-30821656</v>
          </cell>
          <cell r="H10">
            <v>-33123423</v>
          </cell>
          <cell r="I10">
            <v>996442</v>
          </cell>
          <cell r="J10">
            <v>-3298210</v>
          </cell>
          <cell r="K10">
            <v>1605895</v>
          </cell>
          <cell r="L10">
            <v>-5315492</v>
          </cell>
        </row>
        <row r="11">
          <cell r="A11" t="str">
            <v>Grand Total:</v>
          </cell>
          <cell r="B11">
            <v>-96540592</v>
          </cell>
          <cell r="C11">
            <v>1902239</v>
          </cell>
          <cell r="D11">
            <v>-94638353</v>
          </cell>
          <cell r="E11">
            <v>-31441173</v>
          </cell>
          <cell r="F11">
            <v>619518</v>
          </cell>
          <cell r="G11">
            <v>-30821656</v>
          </cell>
          <cell r="H11">
            <v>-33123423</v>
          </cell>
          <cell r="I11">
            <v>996442</v>
          </cell>
          <cell r="J11">
            <v>-3298210</v>
          </cell>
          <cell r="K11">
            <v>1605895</v>
          </cell>
          <cell r="L11">
            <v>-5315492</v>
          </cell>
        </row>
        <row r="12">
          <cell r="A12" t="str">
            <v>PwrTax - 257 PC</v>
          </cell>
          <cell r="B12" t="str">
            <v>04/26/2017 at 7:56 am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DO NOT DELETE BELOW THIS ROW: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7">
          <cell r="A17" t="str">
            <v>Deferred Rate Difference for SHL:</v>
          </cell>
          <cell r="B17">
            <v>0</v>
          </cell>
          <cell r="C17" t="str">
            <v>Calc. Current DIT-SHL Rate</v>
          </cell>
          <cell r="D17">
            <v>0</v>
          </cell>
          <cell r="E17">
            <v>0</v>
          </cell>
          <cell r="F17">
            <v>0</v>
          </cell>
          <cell r="G17" t="str">
            <v>Calc. Current DIT-Statutory Rate</v>
          </cell>
          <cell r="H17">
            <v>0</v>
          </cell>
          <cell r="I17">
            <v>0</v>
          </cell>
        </row>
        <row r="18">
          <cell r="A18">
            <v>0</v>
          </cell>
          <cell r="B18" t="str">
            <v>Current Difference (a)</v>
          </cell>
          <cell r="C18">
            <v>1902239</v>
          </cell>
          <cell r="D18">
            <v>0</v>
          </cell>
          <cell r="E18">
            <v>0</v>
          </cell>
          <cell r="F18" t="str">
            <v>Current Difference (w)</v>
          </cell>
          <cell r="G18">
            <v>1902239</v>
          </cell>
          <cell r="H18">
            <v>0</v>
          </cell>
          <cell r="I18">
            <v>0</v>
          </cell>
        </row>
        <row r="19">
          <cell r="A19">
            <v>0</v>
          </cell>
          <cell r="B19" t="str">
            <v>SHL Rate (b)</v>
          </cell>
          <cell r="C19">
            <v>0.35</v>
          </cell>
          <cell r="D19">
            <v>0</v>
          </cell>
          <cell r="E19">
            <v>0</v>
          </cell>
          <cell r="F19" t="str">
            <v>Statutory Rate (x)</v>
          </cell>
          <cell r="G19">
            <v>0.37951000000000001</v>
          </cell>
          <cell r="H19">
            <v>0</v>
          </cell>
          <cell r="I19">
            <v>0</v>
          </cell>
        </row>
        <row r="20">
          <cell r="A20">
            <v>0</v>
          </cell>
          <cell r="B20" t="str">
            <v>(a) x (b) = (c)</v>
          </cell>
          <cell r="C20">
            <v>665783.64999999991</v>
          </cell>
          <cell r="D20">
            <v>0</v>
          </cell>
          <cell r="E20">
            <v>0</v>
          </cell>
          <cell r="F20" t="str">
            <v>(w) x (x) = (y)</v>
          </cell>
          <cell r="G20">
            <v>721918.72288999998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0</v>
          </cell>
          <cell r="B22" t="str">
            <v>Current DIT (d)</v>
          </cell>
          <cell r="C22">
            <v>619518</v>
          </cell>
          <cell r="D22" t="str">
            <v>93.1% Note 1</v>
          </cell>
          <cell r="E22">
            <v>0</v>
          </cell>
          <cell r="F22" t="str">
            <v>Difference (c) - (y) = (z)</v>
          </cell>
          <cell r="G22">
            <v>-56135.072890000069</v>
          </cell>
          <cell r="H22" t="str">
            <v>OR RH Model WP A (Q2, Q4 Only)</v>
          </cell>
          <cell r="I22">
            <v>0</v>
          </cell>
        </row>
        <row r="23">
          <cell r="A23">
            <v>0</v>
          </cell>
          <cell r="B23" t="str">
            <v>Difference (c) - (d) = (e)</v>
          </cell>
          <cell r="C23">
            <v>46265.6499999999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 t="str">
            <v>T-DIT Recon Diff. (Row# 15)</v>
          </cell>
          <cell r="C25">
            <v>4626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 t="str">
            <v>Difference</v>
          </cell>
          <cell r="C26">
            <v>-0.3500000000931322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Note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1. The rate used to calculate the Ending FAS 109 for the safe harbor lease (SHL) normalization type is 35%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 xml:space="preserve">     However, the Cholla tax class is reversing at the ARAM rate and PowerTax is correctly reversing the deferred taxes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4">
          <cell r="A34" t="str">
            <v>RECONCILIATION TO R-INPUT:</v>
          </cell>
          <cell r="B34" t="str">
            <v>Confirm that all differences listed below = Zero $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 t="str">
            <v>Beginning Difference</v>
          </cell>
          <cell r="C36" t="str">
            <v>Current Difference</v>
          </cell>
          <cell r="D36" t="str">
            <v>Ending Difference</v>
          </cell>
          <cell r="E36" t="str">
            <v>Beginning APB 11 DIT</v>
          </cell>
          <cell r="F36" t="str">
            <v>Current DIT</v>
          </cell>
          <cell r="G36" t="str">
            <v>Ending APB 11 DIT</v>
          </cell>
          <cell r="H36" t="str">
            <v xml:space="preserve"> Ending FAS109 Liability At Statutory Rate</v>
          </cell>
          <cell r="I36" t="str">
            <v>Regulatory Asset Before Gross-Up</v>
          </cell>
          <cell r="J36" t="str">
            <v>Regulatory Liab Before Gross-Up</v>
          </cell>
          <cell r="K36" t="str">
            <v>Regulatory Asset After Gross-Up</v>
          </cell>
          <cell r="L36" t="str">
            <v>Regulatory Liab After Gross-Up</v>
          </cell>
        </row>
        <row r="37">
          <cell r="A37" t="str">
            <v>Total per Rpt 257-SHL above</v>
          </cell>
          <cell r="B37">
            <v>-96540592</v>
          </cell>
          <cell r="C37">
            <v>1902239</v>
          </cell>
          <cell r="D37">
            <v>-94638353</v>
          </cell>
          <cell r="E37">
            <v>-31441173</v>
          </cell>
          <cell r="F37">
            <v>619518</v>
          </cell>
          <cell r="G37">
            <v>-30821656</v>
          </cell>
          <cell r="H37">
            <v>-33123423</v>
          </cell>
          <cell r="I37">
            <v>996442</v>
          </cell>
          <cell r="J37">
            <v>-3298210</v>
          </cell>
          <cell r="K37">
            <v>1605895</v>
          </cell>
          <cell r="L37">
            <v>-5315492</v>
          </cell>
        </row>
        <row r="38">
          <cell r="A38" t="str">
            <v>Total per R-Input Tab</v>
          </cell>
          <cell r="B38">
            <v>-96540592</v>
          </cell>
          <cell r="C38">
            <v>1902239</v>
          </cell>
          <cell r="D38">
            <v>-94638353</v>
          </cell>
          <cell r="E38">
            <v>-31441173</v>
          </cell>
          <cell r="F38">
            <v>619518</v>
          </cell>
          <cell r="G38">
            <v>-30821656</v>
          </cell>
          <cell r="H38">
            <v>-33123423</v>
          </cell>
          <cell r="I38">
            <v>996442</v>
          </cell>
          <cell r="J38">
            <v>-3298210</v>
          </cell>
          <cell r="K38">
            <v>1605895</v>
          </cell>
          <cell r="L38">
            <v>-5315492</v>
          </cell>
        </row>
        <row r="39">
          <cell r="A39" t="str">
            <v>Differenc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2">
          <cell r="A42" t="str">
            <v>Total R257-SHL (Mgmt Mstr_2016 TR-2017 Q1 PTR Support):</v>
          </cell>
          <cell r="B42">
            <v>-96540592</v>
          </cell>
          <cell r="C42">
            <v>1902251</v>
          </cell>
          <cell r="D42">
            <v>-94638341</v>
          </cell>
          <cell r="E42">
            <v>-31441173</v>
          </cell>
          <cell r="F42">
            <v>619522</v>
          </cell>
          <cell r="G42">
            <v>-30821652</v>
          </cell>
          <cell r="H42">
            <v>-33123419</v>
          </cell>
          <cell r="I42">
            <v>1145478</v>
          </cell>
          <cell r="J42">
            <v>-3447246</v>
          </cell>
          <cell r="K42">
            <v>1846087</v>
          </cell>
          <cell r="L42">
            <v>-5555683</v>
          </cell>
        </row>
        <row r="43">
          <cell r="A43" t="str">
            <v>Variance (Final vs. Prelim)</v>
          </cell>
          <cell r="B43">
            <v>0</v>
          </cell>
          <cell r="C43">
            <v>-12</v>
          </cell>
          <cell r="D43">
            <v>-12</v>
          </cell>
          <cell r="E43">
            <v>0</v>
          </cell>
          <cell r="F43">
            <v>-4</v>
          </cell>
          <cell r="G43">
            <v>-4</v>
          </cell>
          <cell r="H43">
            <v>-4</v>
          </cell>
          <cell r="I43">
            <v>-149036</v>
          </cell>
          <cell r="J43">
            <v>149036</v>
          </cell>
          <cell r="K43">
            <v>-240192</v>
          </cell>
          <cell r="L43">
            <v>240191</v>
          </cell>
        </row>
        <row r="45">
          <cell r="B45" t="str">
            <v>ADD VARIANCE EXPLANATION-CP (WIP)</v>
          </cell>
          <cell r="C45">
            <v>0</v>
          </cell>
          <cell r="D45">
            <v>0</v>
          </cell>
        </row>
      </sheetData>
      <sheetData sheetId="4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7241997</v>
          </cell>
          <cell r="I8">
            <v>88506</v>
          </cell>
          <cell r="J8">
            <v>119388</v>
          </cell>
          <cell r="K8">
            <v>142638</v>
          </cell>
          <cell r="L8">
            <v>192410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7452</v>
          </cell>
          <cell r="I9">
            <v>-3691</v>
          </cell>
          <cell r="J9">
            <v>79082</v>
          </cell>
          <cell r="K9">
            <v>-5949</v>
          </cell>
          <cell r="L9">
            <v>127451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758305630</v>
          </cell>
          <cell r="I10">
            <v>-82089857</v>
          </cell>
          <cell r="J10">
            <v>87249021</v>
          </cell>
          <cell r="K10">
            <v>-132298437</v>
          </cell>
          <cell r="L10">
            <v>140613097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4757323</v>
          </cell>
          <cell r="I11">
            <v>-1274207</v>
          </cell>
          <cell r="J11">
            <v>4558409</v>
          </cell>
          <cell r="K11">
            <v>-2053550</v>
          </cell>
          <cell r="L11">
            <v>7346466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9544136</v>
          </cell>
          <cell r="I12">
            <v>-1720221</v>
          </cell>
          <cell r="J12">
            <v>21290164</v>
          </cell>
          <cell r="K12">
            <v>-2772359</v>
          </cell>
          <cell r="L12">
            <v>34311857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429548</v>
          </cell>
          <cell r="I13">
            <v>-56064</v>
          </cell>
          <cell r="J13">
            <v>252823</v>
          </cell>
          <cell r="K13">
            <v>-90354</v>
          </cell>
          <cell r="L13">
            <v>407458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61588538</v>
          </cell>
          <cell r="I14">
            <v>-1299980</v>
          </cell>
          <cell r="J14">
            <v>131173496</v>
          </cell>
          <cell r="K14">
            <v>-2095087</v>
          </cell>
          <cell r="L14">
            <v>211403078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811718</v>
          </cell>
          <cell r="I15">
            <v>-40309</v>
          </cell>
          <cell r="J15">
            <v>1201861</v>
          </cell>
          <cell r="K15">
            <v>-64963</v>
          </cell>
          <cell r="L15">
            <v>1936954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2744100</v>
          </cell>
          <cell r="I16">
            <v>1665859</v>
          </cell>
          <cell r="J16">
            <v>-8815572</v>
          </cell>
          <cell r="K16">
            <v>2684748</v>
          </cell>
          <cell r="L16">
            <v>-14207436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941602</v>
          </cell>
          <cell r="I17">
            <v>36838</v>
          </cell>
          <cell r="J17">
            <v>-436172</v>
          </cell>
          <cell r="K17">
            <v>59369</v>
          </cell>
          <cell r="L17">
            <v>-702948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041799</v>
          </cell>
          <cell r="I18">
            <v>-47210</v>
          </cell>
          <cell r="J18">
            <v>458773</v>
          </cell>
          <cell r="K18">
            <v>-76086</v>
          </cell>
          <cell r="L18">
            <v>739372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7901751</v>
          </cell>
          <cell r="I20">
            <v>107763</v>
          </cell>
          <cell r="J20">
            <v>-107744</v>
          </cell>
          <cell r="K20">
            <v>173673</v>
          </cell>
          <cell r="L20">
            <v>-173644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3367861</v>
          </cell>
          <cell r="I21">
            <v>-6056861</v>
          </cell>
          <cell r="J21">
            <v>17110458</v>
          </cell>
          <cell r="K21">
            <v>-9761416</v>
          </cell>
          <cell r="L21">
            <v>27575719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19246556</v>
          </cell>
          <cell r="I22">
            <v>-517943</v>
          </cell>
          <cell r="J22">
            <v>517943</v>
          </cell>
          <cell r="K22">
            <v>-834732</v>
          </cell>
          <cell r="L22">
            <v>834732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3674928</v>
          </cell>
          <cell r="I23">
            <v>-397535</v>
          </cell>
          <cell r="J23">
            <v>4476660</v>
          </cell>
          <cell r="K23">
            <v>-640679</v>
          </cell>
          <cell r="L23">
            <v>7214717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59383</v>
          </cell>
          <cell r="I24">
            <v>-2417</v>
          </cell>
          <cell r="J24">
            <v>28106</v>
          </cell>
          <cell r="K24">
            <v>-3895</v>
          </cell>
          <cell r="L24">
            <v>45296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563511</v>
          </cell>
          <cell r="I26">
            <v>91318</v>
          </cell>
          <cell r="J26">
            <v>-1147465</v>
          </cell>
          <cell r="K26">
            <v>147170</v>
          </cell>
          <cell r="L26">
            <v>-184928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7951324</v>
          </cell>
          <cell r="I27">
            <v>219436</v>
          </cell>
          <cell r="J27">
            <v>-2613708</v>
          </cell>
          <cell r="K27">
            <v>353649</v>
          </cell>
          <cell r="L27">
            <v>-4212328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079162</v>
          </cell>
          <cell r="I29">
            <v>38836</v>
          </cell>
          <cell r="J29">
            <v>-166629</v>
          </cell>
          <cell r="K29">
            <v>62589</v>
          </cell>
          <cell r="L29">
            <v>-268545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6719473</v>
          </cell>
          <cell r="I30">
            <v>251938</v>
          </cell>
          <cell r="J30">
            <v>-3074268</v>
          </cell>
          <cell r="K30">
            <v>406031</v>
          </cell>
          <cell r="L30">
            <v>-4954582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519376</v>
          </cell>
          <cell r="I31">
            <v>34848</v>
          </cell>
          <cell r="J31">
            <v>-242835</v>
          </cell>
          <cell r="K31">
            <v>56163</v>
          </cell>
          <cell r="L31">
            <v>-391360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9523002</v>
          </cell>
          <cell r="I32">
            <v>3149564</v>
          </cell>
          <cell r="J32">
            <v>-22547181</v>
          </cell>
          <cell r="K32">
            <v>5075931</v>
          </cell>
          <cell r="L32">
            <v>-36337702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3216580</v>
          </cell>
          <cell r="I34">
            <v>-193451</v>
          </cell>
          <cell r="J34">
            <v>1451960</v>
          </cell>
          <cell r="K34">
            <v>-311771</v>
          </cell>
          <cell r="L34">
            <v>2340022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304720</v>
          </cell>
          <cell r="I35">
            <v>-53963</v>
          </cell>
          <cell r="J35">
            <v>470261</v>
          </cell>
          <cell r="K35">
            <v>-86968</v>
          </cell>
          <cell r="L35">
            <v>757887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08473</v>
          </cell>
          <cell r="I36">
            <v>-879</v>
          </cell>
          <cell r="J36">
            <v>153868</v>
          </cell>
          <cell r="K36">
            <v>-1416</v>
          </cell>
          <cell r="L36">
            <v>247979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2814654</v>
          </cell>
          <cell r="I38">
            <v>-102561</v>
          </cell>
          <cell r="J38">
            <v>1312674</v>
          </cell>
          <cell r="K38">
            <v>-165290</v>
          </cell>
          <cell r="L38">
            <v>211554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5762831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2455704</v>
          </cell>
          <cell r="I41">
            <v>-5902129</v>
          </cell>
          <cell r="J41">
            <v>2109272</v>
          </cell>
          <cell r="K41">
            <v>-9512045</v>
          </cell>
          <cell r="L41">
            <v>3399365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197491</v>
          </cell>
          <cell r="I42">
            <v>-8515</v>
          </cell>
          <cell r="J42">
            <v>76689</v>
          </cell>
          <cell r="K42">
            <v>-13723</v>
          </cell>
          <cell r="L42">
            <v>123594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9643024</v>
          </cell>
          <cell r="I43">
            <v>-97</v>
          </cell>
          <cell r="J43">
            <v>9616235</v>
          </cell>
          <cell r="K43">
            <v>-157</v>
          </cell>
          <cell r="L43">
            <v>15497809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5973411</v>
          </cell>
          <cell r="I44">
            <v>-98779</v>
          </cell>
          <cell r="J44">
            <v>14489355</v>
          </cell>
          <cell r="K44">
            <v>-159196</v>
          </cell>
          <cell r="L44">
            <v>23351472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877</v>
          </cell>
          <cell r="I45">
            <v>0</v>
          </cell>
          <cell r="J45">
            <v>-877</v>
          </cell>
          <cell r="K45">
            <v>0</v>
          </cell>
          <cell r="L45">
            <v>-1414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405255</v>
          </cell>
          <cell r="I46">
            <v>0</v>
          </cell>
          <cell r="J46">
            <v>1405255</v>
          </cell>
          <cell r="K46">
            <v>0</v>
          </cell>
          <cell r="L46">
            <v>2264751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25099440</v>
          </cell>
          <cell r="I47">
            <v>-245638</v>
          </cell>
          <cell r="J47">
            <v>32531601</v>
          </cell>
          <cell r="K47">
            <v>-395877</v>
          </cell>
          <cell r="L47">
            <v>52428888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5449878</v>
          </cell>
          <cell r="I48">
            <v>-2023478</v>
          </cell>
          <cell r="J48">
            <v>2023480</v>
          </cell>
          <cell r="K48">
            <v>-3261097</v>
          </cell>
          <cell r="L48">
            <v>3261099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945722</v>
          </cell>
          <cell r="I49">
            <v>-138922</v>
          </cell>
          <cell r="J49">
            <v>-945600</v>
          </cell>
          <cell r="K49">
            <v>-223890</v>
          </cell>
          <cell r="L49">
            <v>-1523958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2882829</v>
          </cell>
          <cell r="I50">
            <v>-97009</v>
          </cell>
          <cell r="J50">
            <v>166701</v>
          </cell>
          <cell r="K50">
            <v>-156342</v>
          </cell>
          <cell r="L50">
            <v>268660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123423</v>
          </cell>
          <cell r="I51">
            <v>996442</v>
          </cell>
          <cell r="J51">
            <v>-3298210</v>
          </cell>
          <cell r="K51">
            <v>1605895</v>
          </cell>
          <cell r="L51">
            <v>-5315492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1237425</v>
          </cell>
          <cell r="I52">
            <v>38126</v>
          </cell>
          <cell r="J52">
            <v>-211424</v>
          </cell>
          <cell r="K52">
            <v>61444</v>
          </cell>
          <cell r="L52">
            <v>-340737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376162</v>
          </cell>
          <cell r="I53">
            <v>6365</v>
          </cell>
          <cell r="J53">
            <v>-59548</v>
          </cell>
          <cell r="K53">
            <v>10258</v>
          </cell>
          <cell r="L53">
            <v>-95969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038080</v>
          </cell>
          <cell r="I54">
            <v>44509</v>
          </cell>
          <cell r="J54">
            <v>-44509</v>
          </cell>
          <cell r="K54">
            <v>71733</v>
          </cell>
          <cell r="L54">
            <v>-71733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1438648</v>
          </cell>
          <cell r="I55">
            <v>-7634664</v>
          </cell>
          <cell r="J55">
            <v>3589300</v>
          </cell>
          <cell r="K55">
            <v>-12304250</v>
          </cell>
          <cell r="L55">
            <v>5784622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5409</v>
          </cell>
          <cell r="I56">
            <v>-5740</v>
          </cell>
          <cell r="J56">
            <v>410</v>
          </cell>
          <cell r="K56">
            <v>-9250</v>
          </cell>
          <cell r="L56">
            <v>661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7261421</v>
          </cell>
          <cell r="I57">
            <v>0</v>
          </cell>
          <cell r="J57">
            <v>7261411</v>
          </cell>
          <cell r="K57">
            <v>0</v>
          </cell>
          <cell r="L57">
            <v>11702704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6431298</v>
          </cell>
          <cell r="I58">
            <v>-38492</v>
          </cell>
          <cell r="J58">
            <v>12028323</v>
          </cell>
          <cell r="K58">
            <v>-62034</v>
          </cell>
          <cell r="L58">
            <v>19385201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658</v>
          </cell>
          <cell r="I59">
            <v>270</v>
          </cell>
          <cell r="J59">
            <v>-391</v>
          </cell>
          <cell r="K59">
            <v>434</v>
          </cell>
          <cell r="L59">
            <v>-631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48795303</v>
          </cell>
          <cell r="I60">
            <v>-605223</v>
          </cell>
          <cell r="J60">
            <v>41163297</v>
          </cell>
          <cell r="K60">
            <v>-975396</v>
          </cell>
          <cell r="L60">
            <v>66339985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032152</v>
          </cell>
          <cell r="I61">
            <v>0</v>
          </cell>
          <cell r="J61">
            <v>1913128</v>
          </cell>
          <cell r="K61">
            <v>0</v>
          </cell>
          <cell r="L61">
            <v>3083253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79872</v>
          </cell>
          <cell r="I62">
            <v>64430</v>
          </cell>
          <cell r="J62">
            <v>-110350</v>
          </cell>
          <cell r="K62">
            <v>103837</v>
          </cell>
          <cell r="L62">
            <v>-177843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611130058</v>
          </cell>
          <cell r="I63">
            <v>-8537539</v>
          </cell>
          <cell r="J63">
            <v>8537553</v>
          </cell>
          <cell r="K63">
            <v>-13759350</v>
          </cell>
          <cell r="L63">
            <v>13759372</v>
          </cell>
        </row>
        <row r="64">
          <cell r="A64" t="str">
            <v>Total Tax Classes Subtotal: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739608357</v>
          </cell>
          <cell r="I64">
            <v>-112357051</v>
          </cell>
          <cell r="J64">
            <v>364980496</v>
          </cell>
          <cell r="K64">
            <v>-181077941</v>
          </cell>
          <cell r="L64">
            <v>58821334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739608357</v>
          </cell>
          <cell r="I65">
            <v>-112357051</v>
          </cell>
          <cell r="J65">
            <v>364980496</v>
          </cell>
          <cell r="K65">
            <v>-181077941</v>
          </cell>
          <cell r="L65">
            <v>588213341</v>
          </cell>
        </row>
        <row r="66">
          <cell r="A66" t="str">
            <v>PwrTax - 257 PC</v>
          </cell>
          <cell r="B66" t="str">
            <v>04/26/2017 at 8:14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 xml:space="preserve"> Ending FAS109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After Gross-Up</v>
          </cell>
        </row>
        <row r="74">
          <cell r="A74" t="str">
            <v>Total per Rpt 257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739608357</v>
          </cell>
          <cell r="I74">
            <v>-112357051</v>
          </cell>
          <cell r="J74">
            <v>364980496</v>
          </cell>
          <cell r="K74">
            <v>-181077941</v>
          </cell>
          <cell r="L74">
            <v>58821334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>
            <v>4739608357</v>
          </cell>
          <cell r="I75">
            <v>-112357051</v>
          </cell>
          <cell r="J75">
            <v>364980496</v>
          </cell>
          <cell r="K75">
            <v>-181077941</v>
          </cell>
          <cell r="L75">
            <v>588213341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A78">
            <v>0</v>
          </cell>
          <cell r="C78" t="str">
            <v>Current Difference</v>
          </cell>
          <cell r="D78" t="str">
            <v>Ending Difference</v>
          </cell>
          <cell r="G78" t="str">
            <v>Rpt 172</v>
          </cell>
          <cell r="H78">
            <v>4739608358</v>
          </cell>
          <cell r="I78">
            <v>0</v>
          </cell>
          <cell r="K78">
            <v>0</v>
          </cell>
          <cell r="L78">
            <v>0</v>
          </cell>
        </row>
        <row r="79">
          <cell r="B79" t="str">
            <v>CAP_LABOR-M&amp;E per Rpt 257 above</v>
          </cell>
          <cell r="C79">
            <v>122838</v>
          </cell>
          <cell r="D79">
            <v>2173750</v>
          </cell>
          <cell r="G79">
            <v>0</v>
          </cell>
          <cell r="H79">
            <v>-1</v>
          </cell>
        </row>
        <row r="80">
          <cell r="B80" t="str">
            <v>CAP_LABOR-M&amp;E per R-Input</v>
          </cell>
          <cell r="C80">
            <v>122838</v>
          </cell>
          <cell r="D80">
            <v>2173750</v>
          </cell>
          <cell r="G80" t="str">
            <v>Rpt 173</v>
          </cell>
          <cell r="H80">
            <v>4739608358</v>
          </cell>
        </row>
        <row r="81">
          <cell r="B81" t="str">
            <v>Difference</v>
          </cell>
          <cell r="C81">
            <v>0</v>
          </cell>
          <cell r="D81">
            <v>0</v>
          </cell>
          <cell r="H81">
            <v>-1</v>
          </cell>
        </row>
        <row r="82">
          <cell r="H82" t="str">
            <v>Rounding</v>
          </cell>
        </row>
        <row r="83">
          <cell r="C83" t="str">
            <v>Current Difference</v>
          </cell>
          <cell r="D83" t="str">
            <v>Ending Difference</v>
          </cell>
        </row>
        <row r="84">
          <cell r="B84" t="str">
            <v>CAP_LABOR-MEDICAREper Rpt 257 above</v>
          </cell>
          <cell r="C84">
            <v>237462</v>
          </cell>
          <cell r="D84">
            <v>-5478543</v>
          </cell>
        </row>
        <row r="85">
          <cell r="B85" t="str">
            <v>CAP_LABOR-MEDICARE per R-Input</v>
          </cell>
          <cell r="C85">
            <v>237462</v>
          </cell>
          <cell r="D85">
            <v>-5478543</v>
          </cell>
        </row>
        <row r="86">
          <cell r="B86" t="str">
            <v>Difference</v>
          </cell>
          <cell r="C86">
            <v>0</v>
          </cell>
          <cell r="D86">
            <v>0</v>
          </cell>
        </row>
        <row r="88">
          <cell r="C88">
            <v>0</v>
          </cell>
          <cell r="E88" t="str">
            <v>Beginning</v>
          </cell>
          <cell r="F88" t="str">
            <v>Current</v>
          </cell>
          <cell r="G88" t="str">
            <v>Ending</v>
          </cell>
        </row>
        <row r="89">
          <cell r="D89" t="str">
            <v>APB 11 DIT</v>
          </cell>
          <cell r="E89">
            <v>4342463212</v>
          </cell>
          <cell r="F89">
            <v>144521701</v>
          </cell>
          <cell r="G89">
            <v>4486984913</v>
          </cell>
        </row>
        <row r="90">
          <cell r="D90" t="str">
            <v>FAS 109 DIT</v>
          </cell>
          <cell r="E90">
            <v>4605175501</v>
          </cell>
          <cell r="F90">
            <v>134432856</v>
          </cell>
          <cell r="G90">
            <v>4739608357</v>
          </cell>
          <cell r="H90">
            <v>0</v>
          </cell>
          <cell r="I90" t="str">
            <v>Beginning Reg Asset (Net Liab)</v>
          </cell>
          <cell r="J90">
            <v>0</v>
          </cell>
        </row>
        <row r="91">
          <cell r="D91" t="str">
            <v>Reg Asset</v>
          </cell>
          <cell r="E91">
            <v>262712289</v>
          </cell>
          <cell r="F91">
            <v>10088845</v>
          </cell>
          <cell r="G91">
            <v>252623444</v>
          </cell>
          <cell r="H91">
            <v>0</v>
          </cell>
          <cell r="I91">
            <v>252623445</v>
          </cell>
          <cell r="J91">
            <v>0</v>
          </cell>
        </row>
        <row r="92">
          <cell r="E92" t="str">
            <v>Rpt 259</v>
          </cell>
          <cell r="F92" t="str">
            <v>Rpt 166/168</v>
          </cell>
          <cell r="G92" t="str">
            <v>Rpt 249</v>
          </cell>
        </row>
        <row r="93">
          <cell r="G93">
            <v>0</v>
          </cell>
        </row>
        <row r="94">
          <cell r="A94" t="str">
            <v>Total R257 (Mgmt Mstr_2016 TR-2017 Q1 PTR Support):</v>
          </cell>
          <cell r="B94">
            <v>12129074162</v>
          </cell>
          <cell r="C94">
            <v>354496926</v>
          </cell>
          <cell r="D94">
            <v>12483571088</v>
          </cell>
          <cell r="E94">
            <v>4342463211</v>
          </cell>
          <cell r="F94">
            <v>144530517</v>
          </cell>
          <cell r="G94">
            <v>4486993728</v>
          </cell>
          <cell r="H94">
            <v>4739607881</v>
          </cell>
          <cell r="I94">
            <v>-112417740</v>
          </cell>
          <cell r="J94">
            <v>365031893</v>
          </cell>
          <cell r="K94">
            <v>-181175748</v>
          </cell>
          <cell r="L94">
            <v>588296173</v>
          </cell>
        </row>
        <row r="95">
          <cell r="A95" t="str">
            <v>Variance (Final vs. Prelim)</v>
          </cell>
          <cell r="B95">
            <v>3</v>
          </cell>
          <cell r="C95">
            <v>1251</v>
          </cell>
          <cell r="D95">
            <v>1254</v>
          </cell>
          <cell r="E95">
            <v>1</v>
          </cell>
          <cell r="F95">
            <v>-8816</v>
          </cell>
          <cell r="G95">
            <v>-8815</v>
          </cell>
          <cell r="H95">
            <v>476</v>
          </cell>
          <cell r="I95">
            <v>60689</v>
          </cell>
          <cell r="J95">
            <v>-51397</v>
          </cell>
          <cell r="K95">
            <v>97807</v>
          </cell>
          <cell r="L95">
            <v>-82832</v>
          </cell>
        </row>
        <row r="97">
          <cell r="B97" t="str">
            <v>ADD VARIANCE EXPLANATION-CP (WIP)</v>
          </cell>
          <cell r="C97">
            <v>0</v>
          </cell>
          <cell r="D97">
            <v>0</v>
          </cell>
        </row>
        <row r="98">
          <cell r="K98">
            <v>0</v>
          </cell>
        </row>
      </sheetData>
      <sheetData sheetId="5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Tax Year End:</v>
          </cell>
          <cell r="B7">
            <v>2016</v>
          </cell>
          <cell r="C7" t="str">
            <v>"Compliance_x000D_
Tax Basis_x000D_
w/o Ord Retires"</v>
          </cell>
          <cell r="D7" t="str">
            <v>"Compliance_x000D_
Tax Reserve_x000D_
w/o Ord Retires"</v>
          </cell>
          <cell r="E7" t="str">
            <v>"_x000D_
_x000D_
Net Plant"</v>
          </cell>
          <cell r="F7" t="str">
            <v>"Financial_x000D_
Book_x000D_
Basis"</v>
          </cell>
          <cell r="G7" t="str">
            <v>"Financial_x000D_
Book_x000D_
Reserve"</v>
          </cell>
          <cell r="H7" t="str">
            <v>"_x000D_
_x000D_
Net Plant"</v>
          </cell>
          <cell r="I7" t="str">
            <v>"Timing_x000D_
Difference"</v>
          </cell>
        </row>
        <row r="8">
          <cell r="A8" t="str">
            <v>Jurisdiction: U FERC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ACRS_Fed</v>
          </cell>
          <cell r="B9">
            <v>0</v>
          </cell>
          <cell r="C9">
            <v>143271340</v>
          </cell>
          <cell r="D9">
            <v>140827750</v>
          </cell>
          <cell r="E9">
            <v>2443590</v>
          </cell>
          <cell r="F9">
            <v>143271340</v>
          </cell>
          <cell r="G9">
            <v>115339061</v>
          </cell>
          <cell r="H9">
            <v>27932278</v>
          </cell>
          <cell r="I9">
            <v>-25488688</v>
          </cell>
        </row>
        <row r="10">
          <cell r="A10" t="str">
            <v>Depreciation Difference</v>
          </cell>
          <cell r="B10">
            <v>0</v>
          </cell>
          <cell r="C10">
            <v>143271340</v>
          </cell>
          <cell r="D10">
            <v>140827750</v>
          </cell>
          <cell r="E10">
            <v>2443590</v>
          </cell>
          <cell r="F10">
            <v>143271340</v>
          </cell>
          <cell r="G10">
            <v>115339061</v>
          </cell>
          <cell r="H10">
            <v>27932278</v>
          </cell>
          <cell r="I10">
            <v>-25488688</v>
          </cell>
        </row>
        <row r="11">
          <cell r="A11" t="str">
            <v>1031 Exchang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76270</v>
          </cell>
          <cell r="G11">
            <v>1236</v>
          </cell>
          <cell r="H11">
            <v>75034</v>
          </cell>
          <cell r="I11">
            <v>-75034</v>
          </cell>
        </row>
        <row r="12">
          <cell r="A12" t="str">
            <v>AFUDC_Debt_F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43060</v>
          </cell>
          <cell r="G12">
            <v>1754</v>
          </cell>
          <cell r="H12">
            <v>41306</v>
          </cell>
          <cell r="I12">
            <v>-41306</v>
          </cell>
        </row>
        <row r="13">
          <cell r="A13" t="str">
            <v>AFUDC_Equity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84645</v>
          </cell>
          <cell r="G13">
            <v>3448</v>
          </cell>
          <cell r="H13">
            <v>81197</v>
          </cell>
          <cell r="I13">
            <v>-81197</v>
          </cell>
        </row>
        <row r="14">
          <cell r="A14" t="str">
            <v>Book Onl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211735</v>
          </cell>
          <cell r="G14">
            <v>1030575</v>
          </cell>
          <cell r="H14">
            <v>181159</v>
          </cell>
          <cell r="I14">
            <v>-181159</v>
          </cell>
        </row>
        <row r="15">
          <cell r="A15" t="str">
            <v>Book Reserve in Acquisit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1719146</v>
          </cell>
          <cell r="G15">
            <v>576049</v>
          </cell>
          <cell r="H15">
            <v>11143097</v>
          </cell>
          <cell r="I15">
            <v>-11143097</v>
          </cell>
        </row>
        <row r="16">
          <cell r="A16" t="str">
            <v>CAP_LABOR-M&amp;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66</v>
          </cell>
          <cell r="G16">
            <v>11</v>
          </cell>
          <cell r="H16">
            <v>256</v>
          </cell>
          <cell r="I16">
            <v>-256</v>
          </cell>
        </row>
        <row r="17">
          <cell r="A17" t="str">
            <v>Capitalized Sick Leav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61708</v>
          </cell>
          <cell r="G17">
            <v>51494</v>
          </cell>
          <cell r="H17">
            <v>10215</v>
          </cell>
          <cell r="I17">
            <v>-10215</v>
          </cell>
        </row>
        <row r="18">
          <cell r="A18" t="str">
            <v>Highway Relo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11</v>
          </cell>
          <cell r="G18">
            <v>13</v>
          </cell>
          <cell r="H18">
            <v>298</v>
          </cell>
          <cell r="I18">
            <v>-298</v>
          </cell>
        </row>
        <row r="19">
          <cell r="A19" t="str">
            <v>Book Overhea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3197142</v>
          </cell>
          <cell r="G19">
            <v>1664580</v>
          </cell>
          <cell r="H19">
            <v>11532562</v>
          </cell>
          <cell r="I19">
            <v>-11532562</v>
          </cell>
        </row>
        <row r="20">
          <cell r="A20" t="str">
            <v>Avoid_Cost_Fed</v>
          </cell>
          <cell r="B20">
            <v>0</v>
          </cell>
          <cell r="C20">
            <v>56491</v>
          </cell>
          <cell r="D20">
            <v>6196</v>
          </cell>
          <cell r="E20">
            <v>50294</v>
          </cell>
          <cell r="F20">
            <v>0</v>
          </cell>
          <cell r="G20">
            <v>0</v>
          </cell>
          <cell r="H20">
            <v>0</v>
          </cell>
          <cell r="I20">
            <v>50294</v>
          </cell>
        </row>
        <row r="21">
          <cell r="A21" t="str">
            <v>Cap Tax Depr</v>
          </cell>
          <cell r="B21">
            <v>0</v>
          </cell>
          <cell r="C21">
            <v>1206</v>
          </cell>
          <cell r="D21">
            <v>132</v>
          </cell>
          <cell r="E21">
            <v>1073</v>
          </cell>
          <cell r="F21">
            <v>0</v>
          </cell>
          <cell r="G21">
            <v>0</v>
          </cell>
          <cell r="H21">
            <v>0</v>
          </cell>
          <cell r="I21">
            <v>1073</v>
          </cell>
        </row>
        <row r="22">
          <cell r="A22" t="str">
            <v>CIAC_Fed</v>
          </cell>
          <cell r="B22">
            <v>0</v>
          </cell>
          <cell r="C22">
            <v>70357</v>
          </cell>
          <cell r="D22">
            <v>7717</v>
          </cell>
          <cell r="E22">
            <v>62640</v>
          </cell>
          <cell r="F22">
            <v>0</v>
          </cell>
          <cell r="G22">
            <v>0</v>
          </cell>
          <cell r="H22">
            <v>0</v>
          </cell>
          <cell r="I22">
            <v>62640</v>
          </cell>
        </row>
        <row r="23">
          <cell r="A23" t="str">
            <v>RAR Adjust</v>
          </cell>
          <cell r="B23">
            <v>0</v>
          </cell>
          <cell r="C23">
            <v>920819</v>
          </cell>
          <cell r="D23">
            <v>92081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ax Only</v>
          </cell>
          <cell r="B24">
            <v>0</v>
          </cell>
          <cell r="C24">
            <v>-4665460</v>
          </cell>
          <cell r="D24">
            <v>-145515</v>
          </cell>
          <cell r="E24">
            <v>-4519944</v>
          </cell>
          <cell r="F24">
            <v>0</v>
          </cell>
          <cell r="G24">
            <v>0</v>
          </cell>
          <cell r="H24">
            <v>0</v>
          </cell>
          <cell r="I24">
            <v>-4519944</v>
          </cell>
        </row>
        <row r="25">
          <cell r="A25" t="str">
            <v>Tax Overhead</v>
          </cell>
          <cell r="B25">
            <v>0</v>
          </cell>
          <cell r="C25">
            <v>-3616588</v>
          </cell>
          <cell r="D25">
            <v>789349</v>
          </cell>
          <cell r="E25">
            <v>-4405937</v>
          </cell>
          <cell r="F25">
            <v>0</v>
          </cell>
          <cell r="G25">
            <v>0</v>
          </cell>
          <cell r="H25">
            <v>0</v>
          </cell>
          <cell r="I25">
            <v>-4405937</v>
          </cell>
        </row>
        <row r="26">
          <cell r="A26" t="str">
            <v>Acquisition Adjustment</v>
          </cell>
          <cell r="B26">
            <v>0</v>
          </cell>
          <cell r="C26">
            <v>139654752</v>
          </cell>
          <cell r="D26">
            <v>141617099</v>
          </cell>
          <cell r="E26">
            <v>-1962347</v>
          </cell>
          <cell r="F26">
            <v>156468481</v>
          </cell>
          <cell r="G26">
            <v>117003642</v>
          </cell>
          <cell r="H26">
            <v>39464840</v>
          </cell>
          <cell r="I26">
            <v>-41427187</v>
          </cell>
        </row>
        <row r="27">
          <cell r="A27" t="str">
            <v>ACRS_Fed</v>
          </cell>
          <cell r="B27">
            <v>0</v>
          </cell>
          <cell r="C27">
            <v>71682782</v>
          </cell>
          <cell r="D27">
            <v>69767584</v>
          </cell>
          <cell r="E27">
            <v>1915197</v>
          </cell>
          <cell r="F27">
            <v>5557260</v>
          </cell>
          <cell r="G27">
            <v>5339287</v>
          </cell>
          <cell r="H27">
            <v>217972</v>
          </cell>
          <cell r="I27">
            <v>1697225</v>
          </cell>
        </row>
        <row r="28">
          <cell r="A28" t="str">
            <v>P_ACRS_Fe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P_ADR_Life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P_Method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U_ACRS_Fed</v>
          </cell>
          <cell r="B31">
            <v>0</v>
          </cell>
          <cell r="C31">
            <v>10354208</v>
          </cell>
          <cell r="D31">
            <v>103542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U_ADR_Life_Fed</v>
          </cell>
          <cell r="B32">
            <v>0</v>
          </cell>
          <cell r="C32">
            <v>14898108</v>
          </cell>
          <cell r="D32">
            <v>148981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U_GL_Life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87013</v>
          </cell>
          <cell r="G33">
            <v>387013</v>
          </cell>
          <cell r="H33">
            <v>0</v>
          </cell>
          <cell r="I33">
            <v>0</v>
          </cell>
        </row>
        <row r="34">
          <cell r="A34" t="str">
            <v>U_Method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Depreciation Difference</v>
          </cell>
          <cell r="B35">
            <v>0</v>
          </cell>
          <cell r="C35">
            <v>96935098</v>
          </cell>
          <cell r="D35">
            <v>95019900</v>
          </cell>
          <cell r="E35">
            <v>1915197</v>
          </cell>
          <cell r="F35">
            <v>5944273</v>
          </cell>
          <cell r="G35">
            <v>5726300</v>
          </cell>
          <cell r="H35">
            <v>217972</v>
          </cell>
          <cell r="I35">
            <v>1697225</v>
          </cell>
        </row>
        <row r="36">
          <cell r="A36" t="str">
            <v>AFUDC_Debt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FUDC_Equity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Basis_Book_Onl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Book 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Cap Pension/SER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Capitalized Sick Leav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Coal_Ext_Dev_F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5603674</v>
          </cell>
          <cell r="G42">
            <v>-5385701</v>
          </cell>
          <cell r="H42">
            <v>-217972</v>
          </cell>
          <cell r="I42">
            <v>217972</v>
          </cell>
        </row>
        <row r="43">
          <cell r="A43" t="str">
            <v>Mine Safety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Other Boo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P_Basis_Book_Onl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P_ITC_Basis_Reduction_F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Protected Repair Deduc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ection 17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46414</v>
          </cell>
          <cell r="G48">
            <v>46414</v>
          </cell>
          <cell r="H48">
            <v>0</v>
          </cell>
          <cell r="I48">
            <v>0</v>
          </cell>
        </row>
        <row r="49">
          <cell r="A49" t="str">
            <v>U_AFUDC_Equity_Fed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U_Basis_Book_Onl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387013</v>
          </cell>
          <cell r="G50">
            <v>-387013</v>
          </cell>
          <cell r="H50">
            <v>0</v>
          </cell>
          <cell r="I50">
            <v>0</v>
          </cell>
        </row>
        <row r="51">
          <cell r="A51" t="str">
            <v>U_ITC_Basis_Reduction_F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Unprotected Repair Deduc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Book Overhea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5944273</v>
          </cell>
          <cell r="G53">
            <v>-5726300</v>
          </cell>
          <cell r="H53">
            <v>-217972</v>
          </cell>
          <cell r="I53">
            <v>217972</v>
          </cell>
        </row>
        <row r="54">
          <cell r="A54" t="str">
            <v>Avoid_Cost_F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Basis_Tax_Onl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onus Adju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Cap Tax Dep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Capitalized_Wages_Fed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P_Basis_Tax_Only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ax 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U_Basis_Tax_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Tax Overhead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Coal (Mining)</v>
          </cell>
          <cell r="B63">
            <v>0</v>
          </cell>
          <cell r="C63">
            <v>96935098</v>
          </cell>
          <cell r="D63">
            <v>95019900</v>
          </cell>
          <cell r="E63">
            <v>1915197</v>
          </cell>
          <cell r="F63">
            <v>0</v>
          </cell>
          <cell r="G63">
            <v>0</v>
          </cell>
          <cell r="H63">
            <v>0</v>
          </cell>
          <cell r="I63">
            <v>1915197</v>
          </cell>
        </row>
        <row r="64">
          <cell r="A64" t="str">
            <v>ACRS_Fed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Depreciation Differenc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Deple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CRS_Fed</v>
          </cell>
          <cell r="B67">
            <v>0</v>
          </cell>
          <cell r="C67">
            <v>3489909659</v>
          </cell>
          <cell r="D67">
            <v>2694891397</v>
          </cell>
          <cell r="E67">
            <v>795018262</v>
          </cell>
          <cell r="F67">
            <v>4773430742</v>
          </cell>
          <cell r="G67">
            <v>1737142629</v>
          </cell>
          <cell r="H67">
            <v>3036288114</v>
          </cell>
          <cell r="I67">
            <v>-2241269852</v>
          </cell>
        </row>
        <row r="68">
          <cell r="A68" t="str">
            <v>P_ACRS_Fed</v>
          </cell>
          <cell r="B68">
            <v>0</v>
          </cell>
          <cell r="C68">
            <v>306168806</v>
          </cell>
          <cell r="D68">
            <v>306168083</v>
          </cell>
          <cell r="E68">
            <v>723</v>
          </cell>
          <cell r="F68">
            <v>303831490</v>
          </cell>
          <cell r="G68">
            <v>238209250</v>
          </cell>
          <cell r="H68">
            <v>65622241</v>
          </cell>
          <cell r="I68">
            <v>-65621518</v>
          </cell>
        </row>
        <row r="69">
          <cell r="A69" t="str">
            <v>P_ADR_Life_Fed</v>
          </cell>
          <cell r="B69">
            <v>0</v>
          </cell>
          <cell r="C69">
            <v>367454355</v>
          </cell>
          <cell r="D69">
            <v>366216087</v>
          </cell>
          <cell r="E69">
            <v>1238269</v>
          </cell>
          <cell r="F69">
            <v>0</v>
          </cell>
          <cell r="G69">
            <v>0</v>
          </cell>
          <cell r="H69">
            <v>0</v>
          </cell>
          <cell r="I69">
            <v>4717</v>
          </cell>
        </row>
        <row r="70">
          <cell r="A70" t="str">
            <v>P_Method_Life_Fed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63760519</v>
          </cell>
          <cell r="G70">
            <v>381315737</v>
          </cell>
          <cell r="H70">
            <v>-17555218</v>
          </cell>
          <cell r="I70">
            <v>18788770</v>
          </cell>
        </row>
        <row r="71">
          <cell r="A71" t="str">
            <v>U_ACRS_Fed</v>
          </cell>
          <cell r="B71">
            <v>0</v>
          </cell>
          <cell r="C71">
            <v>-105031630</v>
          </cell>
          <cell r="D71">
            <v>-105914906</v>
          </cell>
          <cell r="E71">
            <v>883276</v>
          </cell>
          <cell r="F71">
            <v>-105528305</v>
          </cell>
          <cell r="G71">
            <v>-173047766</v>
          </cell>
          <cell r="H71">
            <v>67519461</v>
          </cell>
          <cell r="I71">
            <v>-66636185</v>
          </cell>
        </row>
        <row r="72">
          <cell r="A72" t="str">
            <v>U_ADR_Life_Fed</v>
          </cell>
          <cell r="B72">
            <v>0</v>
          </cell>
          <cell r="C72">
            <v>245949942</v>
          </cell>
          <cell r="D72">
            <v>245762212</v>
          </cell>
          <cell r="E72">
            <v>18772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U_GL_Life_Fed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0351969</v>
          </cell>
          <cell r="G73">
            <v>163401367</v>
          </cell>
          <cell r="H73">
            <v>6950602</v>
          </cell>
          <cell r="I73">
            <v>-6667683</v>
          </cell>
        </row>
        <row r="74">
          <cell r="A74" t="str">
            <v>U_Method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95190</v>
          </cell>
        </row>
        <row r="75">
          <cell r="A75" t="str">
            <v>Depreciation Difference</v>
          </cell>
          <cell r="B75">
            <v>0</v>
          </cell>
          <cell r="C75">
            <v>4304451132</v>
          </cell>
          <cell r="D75">
            <v>3507122873</v>
          </cell>
          <cell r="E75">
            <v>797328259</v>
          </cell>
          <cell r="F75">
            <v>5505846415</v>
          </cell>
          <cell r="G75">
            <v>2347021216</v>
          </cell>
          <cell r="H75">
            <v>3158825200</v>
          </cell>
          <cell r="I75">
            <v>-2361496941</v>
          </cell>
        </row>
        <row r="76">
          <cell r="A76" t="str">
            <v>1031 Exchan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563</v>
          </cell>
          <cell r="G76">
            <v>1950</v>
          </cell>
          <cell r="H76">
            <v>613</v>
          </cell>
          <cell r="I76">
            <v>-613</v>
          </cell>
        </row>
        <row r="77">
          <cell r="A77" t="str">
            <v>1033 Non Rec Gai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10136664</v>
          </cell>
          <cell r="G77">
            <v>10136664</v>
          </cell>
          <cell r="H77">
            <v>0</v>
          </cell>
          <cell r="I77">
            <v>0</v>
          </cell>
        </row>
        <row r="78">
          <cell r="A78" t="str">
            <v>ADR Repair Allowan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0241071</v>
          </cell>
          <cell r="G78">
            <v>27692227</v>
          </cell>
          <cell r="H78">
            <v>32548844</v>
          </cell>
          <cell r="I78">
            <v>-32548844</v>
          </cell>
        </row>
        <row r="79">
          <cell r="A79" t="str">
            <v>AFUDC_Debt_F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54624437</v>
          </cell>
          <cell r="G79">
            <v>17153438</v>
          </cell>
          <cell r="H79">
            <v>37470999</v>
          </cell>
          <cell r="I79">
            <v>-37470999</v>
          </cell>
        </row>
        <row r="80">
          <cell r="A80" t="str">
            <v>AFUDC_Equity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61302529</v>
          </cell>
          <cell r="G80">
            <v>17718564</v>
          </cell>
          <cell r="H80">
            <v>43583965</v>
          </cell>
          <cell r="I80">
            <v>-43583965</v>
          </cell>
        </row>
        <row r="81">
          <cell r="A81" t="str">
            <v>Book Only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71440062</v>
          </cell>
          <cell r="G81">
            <v>43361975</v>
          </cell>
          <cell r="H81">
            <v>28078087</v>
          </cell>
          <cell r="I81">
            <v>-28078087</v>
          </cell>
        </row>
        <row r="82">
          <cell r="A82" t="str">
            <v>Book_Not_Tax_Fe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26061608</v>
          </cell>
          <cell r="G82">
            <v>11306240</v>
          </cell>
          <cell r="H82">
            <v>14755368</v>
          </cell>
          <cell r="I82">
            <v>-14755368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Cap Pension/SERP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-3155171</v>
          </cell>
          <cell r="G84">
            <v>-1066070</v>
          </cell>
          <cell r="H84">
            <v>-2089101</v>
          </cell>
          <cell r="I84">
            <v>2089101</v>
          </cell>
        </row>
        <row r="85">
          <cell r="A85" t="str">
            <v>CAP_LABOR-M&amp;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461563</v>
          </cell>
          <cell r="G85">
            <v>58980</v>
          </cell>
          <cell r="H85">
            <v>402583</v>
          </cell>
          <cell r="I85">
            <v>-402583</v>
          </cell>
        </row>
        <row r="86">
          <cell r="A86" t="str">
            <v>CAP_LABOR-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1449054</v>
          </cell>
          <cell r="G86">
            <v>-341017</v>
          </cell>
          <cell r="H86">
            <v>-1108037</v>
          </cell>
          <cell r="I86">
            <v>1108037</v>
          </cell>
        </row>
        <row r="87">
          <cell r="A87" t="str">
            <v>Capitalized Sick Leav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-7353474</v>
          </cell>
          <cell r="G87">
            <v>-1190898</v>
          </cell>
          <cell r="H87">
            <v>-6162576</v>
          </cell>
          <cell r="I87">
            <v>6162576</v>
          </cell>
        </row>
        <row r="88">
          <cell r="A88" t="str">
            <v>Highway Relo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20827185</v>
          </cell>
          <cell r="G88">
            <v>3208016</v>
          </cell>
          <cell r="H88">
            <v>17619168</v>
          </cell>
          <cell r="I88">
            <v>-17619168</v>
          </cell>
        </row>
        <row r="89">
          <cell r="A89" t="str">
            <v>Other Book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P_AFUDC_Equity_Fe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9890270</v>
          </cell>
          <cell r="G90">
            <v>7431840</v>
          </cell>
          <cell r="H90">
            <v>2458430</v>
          </cell>
          <cell r="I90">
            <v>-2458430</v>
          </cell>
        </row>
        <row r="91">
          <cell r="A91" t="str">
            <v>P_Basis_Book_Only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64833033</v>
          </cell>
          <cell r="G91">
            <v>51734512</v>
          </cell>
          <cell r="H91">
            <v>13098521</v>
          </cell>
          <cell r="I91">
            <v>-13098521</v>
          </cell>
        </row>
        <row r="92">
          <cell r="A92" t="str">
            <v>P_ITC_Basis_Reduction_Fed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5153116</v>
          </cell>
          <cell r="G92">
            <v>3596924</v>
          </cell>
          <cell r="H92">
            <v>1556192</v>
          </cell>
          <cell r="I92">
            <v>-1556192</v>
          </cell>
        </row>
        <row r="93">
          <cell r="A93" t="str">
            <v>Protected Repair Deduc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78822513</v>
          </cell>
          <cell r="G93">
            <v>16572445</v>
          </cell>
          <cell r="H93">
            <v>62250068</v>
          </cell>
          <cell r="I93">
            <v>-62250068</v>
          </cell>
        </row>
        <row r="94">
          <cell r="A94" t="str">
            <v>U_AFUDC_Equity_Fed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15815336</v>
          </cell>
          <cell r="G94">
            <v>12001064</v>
          </cell>
          <cell r="H94">
            <v>3814272</v>
          </cell>
          <cell r="I94">
            <v>-3814272</v>
          </cell>
        </row>
        <row r="95">
          <cell r="A95" t="str">
            <v>U_Basis_Book_Onl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59311906</v>
          </cell>
          <cell r="G95">
            <v>45777128</v>
          </cell>
          <cell r="H95">
            <v>13534778</v>
          </cell>
          <cell r="I95">
            <v>-13534778</v>
          </cell>
        </row>
        <row r="96">
          <cell r="A96" t="str">
            <v>U_ITC_Basis_Reduction_Fe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5114000</v>
          </cell>
          <cell r="G96">
            <v>3513032</v>
          </cell>
          <cell r="H96">
            <v>1600968</v>
          </cell>
          <cell r="I96">
            <v>-1600968</v>
          </cell>
        </row>
        <row r="97">
          <cell r="A97" t="str">
            <v>Unprotected Repair Deduc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505585675</v>
          </cell>
          <cell r="G97">
            <v>63417013</v>
          </cell>
          <cell r="H97">
            <v>442168662</v>
          </cell>
          <cell r="I97">
            <v>-442168662</v>
          </cell>
        </row>
        <row r="98">
          <cell r="A98" t="str">
            <v>Book Overhea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037665830</v>
          </cell>
          <cell r="G98">
            <v>332084027</v>
          </cell>
          <cell r="H98">
            <v>705581804</v>
          </cell>
          <cell r="I98">
            <v>-705581804</v>
          </cell>
        </row>
        <row r="99">
          <cell r="A99" t="str">
            <v>Avoid_Cost_Fed</v>
          </cell>
          <cell r="B99">
            <v>0</v>
          </cell>
          <cell r="C99">
            <v>132162458</v>
          </cell>
          <cell r="D99">
            <v>80883484</v>
          </cell>
          <cell r="E99">
            <v>51278974</v>
          </cell>
          <cell r="F99">
            <v>0</v>
          </cell>
          <cell r="G99">
            <v>0</v>
          </cell>
          <cell r="H99">
            <v>0</v>
          </cell>
          <cell r="I99">
            <v>51278974</v>
          </cell>
        </row>
        <row r="100">
          <cell r="A100" t="str">
            <v>Avoided Cost Adjust</v>
          </cell>
          <cell r="B100">
            <v>0</v>
          </cell>
          <cell r="C100">
            <v>10217612</v>
          </cell>
          <cell r="D100">
            <v>8414001</v>
          </cell>
          <cell r="E100">
            <v>1803611</v>
          </cell>
          <cell r="F100">
            <v>0</v>
          </cell>
          <cell r="G100">
            <v>0</v>
          </cell>
          <cell r="H100">
            <v>0</v>
          </cell>
          <cell r="I100">
            <v>1803611</v>
          </cell>
        </row>
        <row r="101">
          <cell r="A101" t="str">
            <v>Bonus Adjust</v>
          </cell>
          <cell r="B101">
            <v>0</v>
          </cell>
          <cell r="C101">
            <v>1209294</v>
          </cell>
          <cell r="D101">
            <v>-716004</v>
          </cell>
          <cell r="E101">
            <v>1925298</v>
          </cell>
          <cell r="F101">
            <v>0</v>
          </cell>
          <cell r="G101">
            <v>0</v>
          </cell>
          <cell r="H101">
            <v>0</v>
          </cell>
          <cell r="I101">
            <v>1925298</v>
          </cell>
        </row>
        <row r="102">
          <cell r="A102" t="str">
            <v>Cap Depr Adjust</v>
          </cell>
          <cell r="B102">
            <v>0</v>
          </cell>
          <cell r="C102">
            <v>-401510</v>
          </cell>
          <cell r="D102">
            <v>-245017</v>
          </cell>
          <cell r="E102">
            <v>-156493</v>
          </cell>
          <cell r="F102">
            <v>0</v>
          </cell>
          <cell r="G102">
            <v>0</v>
          </cell>
          <cell r="H102">
            <v>0</v>
          </cell>
          <cell r="I102">
            <v>-156493</v>
          </cell>
        </row>
        <row r="103">
          <cell r="A103" t="str">
            <v>Cap Tax Depr</v>
          </cell>
          <cell r="B103">
            <v>0</v>
          </cell>
          <cell r="C103">
            <v>41519805</v>
          </cell>
          <cell r="D103">
            <v>26960659</v>
          </cell>
          <cell r="E103">
            <v>14559146</v>
          </cell>
          <cell r="F103">
            <v>0</v>
          </cell>
          <cell r="G103">
            <v>0</v>
          </cell>
          <cell r="H103">
            <v>0</v>
          </cell>
          <cell r="I103">
            <v>14559146</v>
          </cell>
        </row>
        <row r="104">
          <cell r="A104" t="str">
            <v>Capitalized_Wages_Fed</v>
          </cell>
          <cell r="B104">
            <v>0</v>
          </cell>
          <cell r="C104">
            <v>5715467</v>
          </cell>
          <cell r="D104">
            <v>4815615</v>
          </cell>
          <cell r="E104">
            <v>899852</v>
          </cell>
          <cell r="F104">
            <v>0</v>
          </cell>
          <cell r="G104">
            <v>0</v>
          </cell>
          <cell r="H104">
            <v>0</v>
          </cell>
          <cell r="I104">
            <v>899852</v>
          </cell>
        </row>
        <row r="105">
          <cell r="A105" t="str">
            <v>CIAC_Fed</v>
          </cell>
          <cell r="B105">
            <v>0</v>
          </cell>
          <cell r="C105">
            <v>728362425</v>
          </cell>
          <cell r="D105">
            <v>376314027</v>
          </cell>
          <cell r="E105">
            <v>352048397</v>
          </cell>
          <cell r="F105">
            <v>0</v>
          </cell>
          <cell r="G105">
            <v>0</v>
          </cell>
          <cell r="H105">
            <v>0</v>
          </cell>
          <cell r="I105">
            <v>352048397</v>
          </cell>
        </row>
        <row r="106">
          <cell r="A106" t="str">
            <v>Nontax Reimb Adjust</v>
          </cell>
          <cell r="B106">
            <v>0</v>
          </cell>
          <cell r="C106">
            <v>-16606415</v>
          </cell>
          <cell r="D106">
            <v>-11450401</v>
          </cell>
          <cell r="E106">
            <v>-5156014</v>
          </cell>
          <cell r="F106">
            <v>0</v>
          </cell>
          <cell r="G106">
            <v>0</v>
          </cell>
          <cell r="H106">
            <v>0</v>
          </cell>
          <cell r="I106">
            <v>-5156014</v>
          </cell>
        </row>
        <row r="107">
          <cell r="A107" t="str">
            <v>P_Basis_Tax_Only</v>
          </cell>
          <cell r="B107">
            <v>0</v>
          </cell>
          <cell r="C107">
            <v>44555</v>
          </cell>
          <cell r="D107">
            <v>4455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>RAR Adjust</v>
          </cell>
          <cell r="B108">
            <v>0</v>
          </cell>
          <cell r="C108">
            <v>63723520</v>
          </cell>
          <cell r="D108">
            <v>60374739</v>
          </cell>
          <cell r="E108">
            <v>3348781</v>
          </cell>
          <cell r="F108">
            <v>0</v>
          </cell>
          <cell r="G108">
            <v>0</v>
          </cell>
          <cell r="H108">
            <v>0</v>
          </cell>
          <cell r="I108">
            <v>3348781</v>
          </cell>
        </row>
        <row r="109">
          <cell r="A109" t="str">
            <v>Tax Only</v>
          </cell>
          <cell r="B109">
            <v>0</v>
          </cell>
          <cell r="C109">
            <v>130342095</v>
          </cell>
          <cell r="D109">
            <v>130342072</v>
          </cell>
          <cell r="E109">
            <v>23</v>
          </cell>
          <cell r="F109">
            <v>0</v>
          </cell>
          <cell r="G109">
            <v>0</v>
          </cell>
          <cell r="H109">
            <v>0</v>
          </cell>
          <cell r="I109">
            <v>23</v>
          </cell>
        </row>
        <row r="110">
          <cell r="A110" t="str">
            <v>U_Basis_Tax_Only</v>
          </cell>
          <cell r="B110">
            <v>0</v>
          </cell>
          <cell r="C110">
            <v>530913</v>
          </cell>
          <cell r="D110">
            <v>5309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 t="str">
            <v>Tax Overhead</v>
          </cell>
          <cell r="B111">
            <v>0</v>
          </cell>
          <cell r="C111">
            <v>1096820219</v>
          </cell>
          <cell r="D111">
            <v>676268643</v>
          </cell>
          <cell r="E111">
            <v>420551576</v>
          </cell>
          <cell r="F111">
            <v>0</v>
          </cell>
          <cell r="G111">
            <v>0</v>
          </cell>
          <cell r="H111">
            <v>0</v>
          </cell>
          <cell r="I111">
            <v>420551576</v>
          </cell>
        </row>
        <row r="112">
          <cell r="A112" t="str">
            <v>Distribution</v>
          </cell>
          <cell r="B112">
            <v>0</v>
          </cell>
          <cell r="C112">
            <v>5401271351</v>
          </cell>
          <cell r="D112">
            <v>4183391516</v>
          </cell>
          <cell r="E112">
            <v>1217879835</v>
          </cell>
          <cell r="F112">
            <v>6543512246</v>
          </cell>
          <cell r="G112">
            <v>2679105242</v>
          </cell>
          <cell r="H112">
            <v>3864407003</v>
          </cell>
          <cell r="I112">
            <v>-2646527169</v>
          </cell>
        </row>
        <row r="113">
          <cell r="A113" t="str">
            <v>ACRS_Fed</v>
          </cell>
          <cell r="B113">
            <v>0</v>
          </cell>
          <cell r="C113">
            <v>23455353</v>
          </cell>
          <cell r="D113">
            <v>0</v>
          </cell>
          <cell r="E113">
            <v>23455353</v>
          </cell>
          <cell r="F113">
            <v>23455353</v>
          </cell>
          <cell r="G113">
            <v>0</v>
          </cell>
          <cell r="H113">
            <v>23455353</v>
          </cell>
          <cell r="I113">
            <v>0</v>
          </cell>
        </row>
        <row r="114">
          <cell r="A114" t="str">
            <v>P_ACRS_Fed</v>
          </cell>
          <cell r="B114">
            <v>0</v>
          </cell>
          <cell r="C114">
            <v>6979</v>
          </cell>
          <cell r="D114">
            <v>0</v>
          </cell>
          <cell r="E114">
            <v>6979</v>
          </cell>
          <cell r="F114">
            <v>6979</v>
          </cell>
          <cell r="G114">
            <v>0</v>
          </cell>
          <cell r="H114">
            <v>6979</v>
          </cell>
          <cell r="I114">
            <v>0</v>
          </cell>
        </row>
        <row r="115">
          <cell r="A115" t="str">
            <v>U_ACRS_Fed</v>
          </cell>
          <cell r="B115">
            <v>0</v>
          </cell>
          <cell r="C115">
            <v>56068</v>
          </cell>
          <cell r="D115">
            <v>0</v>
          </cell>
          <cell r="E115">
            <v>56068</v>
          </cell>
          <cell r="F115">
            <v>56068</v>
          </cell>
          <cell r="G115">
            <v>0</v>
          </cell>
          <cell r="H115">
            <v>56068</v>
          </cell>
          <cell r="I115">
            <v>0</v>
          </cell>
        </row>
        <row r="116">
          <cell r="A116" t="str">
            <v>Depreciation Difference</v>
          </cell>
          <cell r="B116">
            <v>0</v>
          </cell>
          <cell r="C116">
            <v>23518401</v>
          </cell>
          <cell r="D116">
            <v>0</v>
          </cell>
          <cell r="E116">
            <v>23518401</v>
          </cell>
          <cell r="F116">
            <v>23518401</v>
          </cell>
          <cell r="G116">
            <v>0</v>
          </cell>
          <cell r="H116">
            <v>23518401</v>
          </cell>
          <cell r="I116">
            <v>0</v>
          </cell>
        </row>
        <row r="117">
          <cell r="A117" t="str">
            <v>1031 Exchang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43363</v>
          </cell>
          <cell r="G117">
            <v>0</v>
          </cell>
          <cell r="H117">
            <v>43363</v>
          </cell>
          <cell r="I117">
            <v>-43363</v>
          </cell>
        </row>
        <row r="118">
          <cell r="A118" t="str">
            <v>AFUDC_Debt_Fed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-19947</v>
          </cell>
          <cell r="G118">
            <v>0</v>
          </cell>
          <cell r="H118">
            <v>-19947</v>
          </cell>
          <cell r="I118">
            <v>19947</v>
          </cell>
        </row>
        <row r="119">
          <cell r="A119" t="str">
            <v>AFUDC_Equity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-39026</v>
          </cell>
          <cell r="G119">
            <v>0</v>
          </cell>
          <cell r="H119">
            <v>-39026</v>
          </cell>
          <cell r="I119">
            <v>39026</v>
          </cell>
        </row>
        <row r="120">
          <cell r="A120" t="str">
            <v>Book Overhea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-15610</v>
          </cell>
          <cell r="G120">
            <v>0</v>
          </cell>
          <cell r="H120">
            <v>-15610</v>
          </cell>
          <cell r="I120">
            <v>15610</v>
          </cell>
        </row>
        <row r="121">
          <cell r="A121" t="str">
            <v>Future Use</v>
          </cell>
          <cell r="B121">
            <v>0</v>
          </cell>
          <cell r="C121">
            <v>23518401</v>
          </cell>
          <cell r="D121">
            <v>0</v>
          </cell>
          <cell r="E121">
            <v>23518401</v>
          </cell>
          <cell r="F121">
            <v>23502791</v>
          </cell>
          <cell r="G121">
            <v>0</v>
          </cell>
          <cell r="H121">
            <v>23502791</v>
          </cell>
          <cell r="I121">
            <v>15610</v>
          </cell>
        </row>
        <row r="122">
          <cell r="A122" t="str">
            <v>ACRS_Fed</v>
          </cell>
          <cell r="B122">
            <v>0</v>
          </cell>
          <cell r="C122">
            <v>394450872</v>
          </cell>
          <cell r="D122">
            <v>346315412</v>
          </cell>
          <cell r="E122">
            <v>48135461</v>
          </cell>
          <cell r="F122">
            <v>586559471</v>
          </cell>
          <cell r="G122">
            <v>225973092</v>
          </cell>
          <cell r="H122">
            <v>360586378</v>
          </cell>
          <cell r="I122">
            <v>-312450918</v>
          </cell>
        </row>
        <row r="123">
          <cell r="A123" t="str">
            <v>P_ACRS_Fed</v>
          </cell>
          <cell r="B123">
            <v>0</v>
          </cell>
          <cell r="C123">
            <v>4030647</v>
          </cell>
          <cell r="D123">
            <v>4030647</v>
          </cell>
          <cell r="E123">
            <v>0</v>
          </cell>
          <cell r="F123">
            <v>4030347</v>
          </cell>
          <cell r="G123">
            <v>4030347</v>
          </cell>
          <cell r="H123">
            <v>0</v>
          </cell>
          <cell r="I123">
            <v>0</v>
          </cell>
        </row>
        <row r="124">
          <cell r="A124" t="str">
            <v>P_ADR_Life_Fed</v>
          </cell>
          <cell r="B124">
            <v>0</v>
          </cell>
          <cell r="C124">
            <v>4871149</v>
          </cell>
          <cell r="D124">
            <v>4849000</v>
          </cell>
          <cell r="E124">
            <v>2214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 t="str">
            <v>P_Method_Life_Fe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871149</v>
          </cell>
          <cell r="G125">
            <v>4871149</v>
          </cell>
          <cell r="H125">
            <v>0</v>
          </cell>
          <cell r="I125">
            <v>22149</v>
          </cell>
        </row>
        <row r="126">
          <cell r="A126" t="str">
            <v>U_ACRS_Fed</v>
          </cell>
          <cell r="B126">
            <v>0</v>
          </cell>
          <cell r="C126">
            <v>4095494</v>
          </cell>
          <cell r="D126">
            <v>4095494</v>
          </cell>
          <cell r="E126">
            <v>0</v>
          </cell>
          <cell r="F126">
            <v>4096146</v>
          </cell>
          <cell r="G126">
            <v>4096146</v>
          </cell>
          <cell r="H126">
            <v>1</v>
          </cell>
          <cell r="I126">
            <v>-1</v>
          </cell>
        </row>
        <row r="127">
          <cell r="A127" t="str">
            <v>Depreciation Difference</v>
          </cell>
          <cell r="B127">
            <v>0</v>
          </cell>
          <cell r="C127">
            <v>407448162</v>
          </cell>
          <cell r="D127">
            <v>359290552</v>
          </cell>
          <cell r="E127">
            <v>48157610</v>
          </cell>
          <cell r="F127">
            <v>599557113</v>
          </cell>
          <cell r="G127">
            <v>238970733</v>
          </cell>
          <cell r="H127">
            <v>360586379</v>
          </cell>
          <cell r="I127">
            <v>-312428769</v>
          </cell>
        </row>
        <row r="128">
          <cell r="A128" t="str">
            <v>1031 Exchang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-145347</v>
          </cell>
          <cell r="G128">
            <v>-15407</v>
          </cell>
          <cell r="H128">
            <v>-129940</v>
          </cell>
          <cell r="I128">
            <v>129940</v>
          </cell>
        </row>
        <row r="129">
          <cell r="A129" t="str">
            <v>ADR Repair Allowanc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230</v>
          </cell>
          <cell r="G129">
            <v>230</v>
          </cell>
          <cell r="H129">
            <v>0</v>
          </cell>
          <cell r="I129">
            <v>0</v>
          </cell>
        </row>
        <row r="130">
          <cell r="A130" t="str">
            <v>AFUDC_Debt_Fed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14653703</v>
          </cell>
          <cell r="G130">
            <v>5700791</v>
          </cell>
          <cell r="H130">
            <v>8952913</v>
          </cell>
          <cell r="I130">
            <v>-8952913</v>
          </cell>
        </row>
        <row r="131">
          <cell r="A131" t="str">
            <v>AFUDC_Equity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25913547</v>
          </cell>
          <cell r="G131">
            <v>9154063</v>
          </cell>
          <cell r="H131">
            <v>16759484</v>
          </cell>
          <cell r="I131">
            <v>-16759484</v>
          </cell>
        </row>
        <row r="132">
          <cell r="A132" t="str">
            <v>Basis_Book_Onl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23</v>
          </cell>
          <cell r="G132">
            <v>23</v>
          </cell>
          <cell r="H132">
            <v>0</v>
          </cell>
          <cell r="I132">
            <v>0</v>
          </cell>
        </row>
        <row r="133">
          <cell r="A133" t="str">
            <v>Book 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3034400</v>
          </cell>
          <cell r="G133">
            <v>3034400</v>
          </cell>
          <cell r="H133">
            <v>0</v>
          </cell>
          <cell r="I133">
            <v>0</v>
          </cell>
        </row>
        <row r="134">
          <cell r="A134" t="str">
            <v>Book Reserve in Acquisi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11029</v>
          </cell>
          <cell r="G134">
            <v>6056</v>
          </cell>
          <cell r="H134">
            <v>4973</v>
          </cell>
          <cell r="I134">
            <v>-4973</v>
          </cell>
        </row>
        <row r="135">
          <cell r="A135" t="str">
            <v>Book_Not_Tax_F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336770</v>
          </cell>
          <cell r="G135">
            <v>300627</v>
          </cell>
          <cell r="H135">
            <v>36143</v>
          </cell>
          <cell r="I135">
            <v>-36143</v>
          </cell>
        </row>
        <row r="136">
          <cell r="A136" t="str">
            <v>Cap Labor-M&amp;E/Medicar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 t="str">
            <v>Cap Pension/SERP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4914</v>
          </cell>
          <cell r="G137">
            <v>3772</v>
          </cell>
          <cell r="H137">
            <v>1142</v>
          </cell>
          <cell r="I137">
            <v>-1142</v>
          </cell>
        </row>
        <row r="138">
          <cell r="A138" t="str">
            <v>CAP_LABOR-M&amp;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72205</v>
          </cell>
          <cell r="G138">
            <v>18079</v>
          </cell>
          <cell r="H138">
            <v>54126</v>
          </cell>
          <cell r="I138">
            <v>-54126</v>
          </cell>
        </row>
        <row r="139">
          <cell r="A139" t="str">
            <v>CAP_LABOR-MEDICAR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23724</v>
          </cell>
          <cell r="G139">
            <v>-28622</v>
          </cell>
          <cell r="H139">
            <v>4898</v>
          </cell>
          <cell r="I139">
            <v>-4898</v>
          </cell>
        </row>
        <row r="140">
          <cell r="A140" t="str">
            <v>Capitalized Sick Leav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-505660</v>
          </cell>
          <cell r="G140">
            <v>-243434</v>
          </cell>
          <cell r="H140">
            <v>-262226</v>
          </cell>
          <cell r="I140">
            <v>262226</v>
          </cell>
        </row>
        <row r="141">
          <cell r="A141" t="str">
            <v>Highway Relo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852022</v>
          </cell>
          <cell r="G141">
            <v>-713422</v>
          </cell>
          <cell r="H141">
            <v>-138600</v>
          </cell>
          <cell r="I141">
            <v>138600</v>
          </cell>
        </row>
        <row r="142">
          <cell r="A142" t="str">
            <v>ITC_Basis_Reduction_Fed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141389</v>
          </cell>
          <cell r="G142">
            <v>27806</v>
          </cell>
          <cell r="H142">
            <v>113582</v>
          </cell>
          <cell r="I142">
            <v>-113582</v>
          </cell>
        </row>
        <row r="143">
          <cell r="A143" t="str">
            <v>Other Book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 t="str">
            <v>P_AFUDC_Equity_Fe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21131</v>
          </cell>
          <cell r="G144">
            <v>21131</v>
          </cell>
          <cell r="H144">
            <v>0</v>
          </cell>
          <cell r="I144">
            <v>0</v>
          </cell>
        </row>
        <row r="145">
          <cell r="A145" t="str">
            <v>P_Basis_Book_Onl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631781</v>
          </cell>
          <cell r="G145">
            <v>631781</v>
          </cell>
          <cell r="H145">
            <v>0</v>
          </cell>
          <cell r="I145">
            <v>0</v>
          </cell>
        </row>
        <row r="146">
          <cell r="A146" t="str">
            <v>P_ITC_Basis_Reduction_Fe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784030</v>
          </cell>
          <cell r="G146">
            <v>784030</v>
          </cell>
          <cell r="H146">
            <v>0</v>
          </cell>
          <cell r="I146">
            <v>0</v>
          </cell>
        </row>
        <row r="147">
          <cell r="A147" t="str">
            <v>Protected Repair Deduct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1577274</v>
          </cell>
          <cell r="G147">
            <v>757462</v>
          </cell>
          <cell r="H147">
            <v>819812</v>
          </cell>
          <cell r="I147">
            <v>-819812</v>
          </cell>
        </row>
        <row r="148">
          <cell r="A148" t="str">
            <v>U_AFUDC_Equity_Fed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13068</v>
          </cell>
          <cell r="G148">
            <v>113068</v>
          </cell>
          <cell r="H148">
            <v>0</v>
          </cell>
          <cell r="I148">
            <v>0</v>
          </cell>
        </row>
        <row r="149">
          <cell r="A149" t="str">
            <v>U_Basis_Book_Onl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314066</v>
          </cell>
          <cell r="G149">
            <v>314066</v>
          </cell>
          <cell r="H149">
            <v>0</v>
          </cell>
          <cell r="I149">
            <v>0</v>
          </cell>
        </row>
        <row r="150">
          <cell r="A150" t="str">
            <v>U_ITC_Basis_Reduction_Fed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61434</v>
          </cell>
          <cell r="G150">
            <v>361434</v>
          </cell>
          <cell r="H150">
            <v>0</v>
          </cell>
          <cell r="I150">
            <v>0</v>
          </cell>
        </row>
        <row r="151">
          <cell r="A151" t="str">
            <v>Unprotected Repair Deduc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-1302749</v>
          </cell>
          <cell r="G151">
            <v>152280</v>
          </cell>
          <cell r="H151">
            <v>-1455029</v>
          </cell>
          <cell r="I151">
            <v>1455029</v>
          </cell>
        </row>
        <row r="152">
          <cell r="A152" t="str">
            <v>Book Overhead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45141491</v>
          </cell>
          <cell r="G152">
            <v>20380214</v>
          </cell>
          <cell r="H152">
            <v>24761277</v>
          </cell>
          <cell r="I152">
            <v>-24761277</v>
          </cell>
        </row>
        <row r="153">
          <cell r="A153" t="str">
            <v>Avoid_Cost_Fed</v>
          </cell>
          <cell r="B153">
            <v>0</v>
          </cell>
          <cell r="C153">
            <v>759639</v>
          </cell>
          <cell r="D153">
            <v>757476</v>
          </cell>
          <cell r="E153">
            <v>2163</v>
          </cell>
          <cell r="F153">
            <v>0</v>
          </cell>
          <cell r="G153">
            <v>0</v>
          </cell>
          <cell r="H153">
            <v>0</v>
          </cell>
          <cell r="I153">
            <v>2163</v>
          </cell>
        </row>
        <row r="154">
          <cell r="A154" t="str">
            <v>Basis_Tax_Only</v>
          </cell>
          <cell r="B154">
            <v>0</v>
          </cell>
          <cell r="C154">
            <v>-218079</v>
          </cell>
          <cell r="D154">
            <v>-21807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Bonus Adjust</v>
          </cell>
          <cell r="B155">
            <v>0</v>
          </cell>
          <cell r="C155">
            <v>-212502</v>
          </cell>
          <cell r="D155">
            <v>-21250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>Cap Tax Depr</v>
          </cell>
          <cell r="B156">
            <v>0</v>
          </cell>
          <cell r="C156">
            <v>180298</v>
          </cell>
          <cell r="D156">
            <v>92243</v>
          </cell>
          <cell r="E156">
            <v>88054</v>
          </cell>
          <cell r="F156">
            <v>0</v>
          </cell>
          <cell r="G156">
            <v>0</v>
          </cell>
          <cell r="H156">
            <v>0</v>
          </cell>
          <cell r="I156">
            <v>88054</v>
          </cell>
        </row>
        <row r="157">
          <cell r="A157" t="str">
            <v>Capitalized_Wages_Fed</v>
          </cell>
          <cell r="B157">
            <v>0</v>
          </cell>
          <cell r="C157">
            <v>2548</v>
          </cell>
          <cell r="D157">
            <v>2533</v>
          </cell>
          <cell r="E157">
            <v>15</v>
          </cell>
          <cell r="F157">
            <v>0</v>
          </cell>
          <cell r="G157">
            <v>0</v>
          </cell>
          <cell r="H157">
            <v>0</v>
          </cell>
          <cell r="I157">
            <v>15</v>
          </cell>
        </row>
        <row r="158">
          <cell r="A158" t="str">
            <v>CIAC_Fed</v>
          </cell>
          <cell r="B158">
            <v>0</v>
          </cell>
          <cell r="C158">
            <v>46</v>
          </cell>
          <cell r="D158">
            <v>4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Nontax Reimb Adjust</v>
          </cell>
          <cell r="B159">
            <v>0</v>
          </cell>
          <cell r="C159">
            <v>-571437</v>
          </cell>
          <cell r="D159">
            <v>-57143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 t="str">
            <v>P_Basis_Tax_Only</v>
          </cell>
          <cell r="B160">
            <v>0</v>
          </cell>
          <cell r="C160">
            <v>482322</v>
          </cell>
          <cell r="D160">
            <v>48232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RAR Adjust</v>
          </cell>
          <cell r="B161">
            <v>0</v>
          </cell>
          <cell r="C161">
            <v>-2800304</v>
          </cell>
          <cell r="D161">
            <v>-280030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Tax Only</v>
          </cell>
          <cell r="B162">
            <v>0</v>
          </cell>
          <cell r="C162">
            <v>1902811</v>
          </cell>
          <cell r="D162">
            <v>190281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 t="str">
            <v>Tax_Not_Book_Fed</v>
          </cell>
          <cell r="B163">
            <v>0</v>
          </cell>
          <cell r="C163">
            <v>115</v>
          </cell>
          <cell r="D163">
            <v>11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>U_Basis_Tax_Only</v>
          </cell>
          <cell r="B164">
            <v>0</v>
          </cell>
          <cell r="C164">
            <v>29552</v>
          </cell>
          <cell r="D164">
            <v>2955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 t="str">
            <v>Tax Overhead</v>
          </cell>
          <cell r="B165">
            <v>0</v>
          </cell>
          <cell r="C165">
            <v>-444990</v>
          </cell>
          <cell r="D165">
            <v>-535223</v>
          </cell>
          <cell r="E165">
            <v>90233</v>
          </cell>
          <cell r="F165">
            <v>0</v>
          </cell>
          <cell r="G165">
            <v>0</v>
          </cell>
          <cell r="H165">
            <v>0</v>
          </cell>
          <cell r="I165">
            <v>90233</v>
          </cell>
        </row>
        <row r="166">
          <cell r="A166" t="str">
            <v>General</v>
          </cell>
          <cell r="B166">
            <v>0</v>
          </cell>
          <cell r="C166">
            <v>407003172</v>
          </cell>
          <cell r="D166">
            <v>358755329</v>
          </cell>
          <cell r="E166">
            <v>48247843</v>
          </cell>
          <cell r="F166">
            <v>644698604</v>
          </cell>
          <cell r="G166">
            <v>259350947</v>
          </cell>
          <cell r="H166">
            <v>385347657</v>
          </cell>
          <cell r="I166">
            <v>-337099814</v>
          </cell>
        </row>
        <row r="167">
          <cell r="A167" t="str">
            <v>ACRS_Fed</v>
          </cell>
          <cell r="B167">
            <v>0</v>
          </cell>
          <cell r="C167">
            <v>401718332</v>
          </cell>
          <cell r="D167">
            <v>226245399</v>
          </cell>
          <cell r="E167">
            <v>175472933</v>
          </cell>
          <cell r="F167">
            <v>660928649</v>
          </cell>
          <cell r="G167">
            <v>119065756</v>
          </cell>
          <cell r="H167">
            <v>541862893</v>
          </cell>
          <cell r="I167">
            <v>-366389960</v>
          </cell>
        </row>
        <row r="168">
          <cell r="A168" t="str">
            <v>P_ACRS_Fed</v>
          </cell>
          <cell r="B168">
            <v>0</v>
          </cell>
          <cell r="C168">
            <v>101511013</v>
          </cell>
          <cell r="D168">
            <v>101511013</v>
          </cell>
          <cell r="E168">
            <v>0</v>
          </cell>
          <cell r="F168">
            <v>101147225</v>
          </cell>
          <cell r="G168">
            <v>90109055</v>
          </cell>
          <cell r="H168">
            <v>11038170</v>
          </cell>
          <cell r="I168">
            <v>-11038170</v>
          </cell>
        </row>
        <row r="169">
          <cell r="A169" t="str">
            <v>P_ADR_Life_Fed</v>
          </cell>
          <cell r="B169">
            <v>0</v>
          </cell>
          <cell r="C169">
            <v>103563801</v>
          </cell>
          <cell r="D169">
            <v>100147624</v>
          </cell>
          <cell r="E169">
            <v>3416178</v>
          </cell>
          <cell r="F169">
            <v>0</v>
          </cell>
          <cell r="G169">
            <v>0</v>
          </cell>
          <cell r="H169">
            <v>0</v>
          </cell>
          <cell r="I169">
            <v>-372957</v>
          </cell>
        </row>
        <row r="170">
          <cell r="A170" t="str">
            <v>P_Method_Life_Fe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103537337</v>
          </cell>
          <cell r="G170">
            <v>91250132</v>
          </cell>
          <cell r="H170">
            <v>12287205</v>
          </cell>
          <cell r="I170">
            <v>-8498070</v>
          </cell>
        </row>
        <row r="171">
          <cell r="A171" t="str">
            <v>U_ACRS_Fed</v>
          </cell>
          <cell r="B171">
            <v>0</v>
          </cell>
          <cell r="C171">
            <v>12380981</v>
          </cell>
          <cell r="D171">
            <v>12380981</v>
          </cell>
          <cell r="E171">
            <v>0</v>
          </cell>
          <cell r="F171">
            <v>11720823</v>
          </cell>
          <cell r="G171">
            <v>4541225</v>
          </cell>
          <cell r="H171">
            <v>7179598</v>
          </cell>
          <cell r="I171">
            <v>-7179598</v>
          </cell>
        </row>
        <row r="172">
          <cell r="A172" t="str">
            <v>U_ADR_Life_Fed</v>
          </cell>
          <cell r="B172">
            <v>0</v>
          </cell>
          <cell r="C172">
            <v>26138334</v>
          </cell>
          <cell r="D172">
            <v>26128228</v>
          </cell>
          <cell r="E172">
            <v>10106</v>
          </cell>
          <cell r="F172">
            <v>0</v>
          </cell>
          <cell r="G172">
            <v>0</v>
          </cell>
          <cell r="H172">
            <v>0</v>
          </cell>
          <cell r="I172">
            <v>-81411</v>
          </cell>
        </row>
        <row r="173">
          <cell r="A173" t="str">
            <v>U_GL_Life_Fed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24501509</v>
          </cell>
          <cell r="G173">
            <v>24801955</v>
          </cell>
          <cell r="H173">
            <v>-300445</v>
          </cell>
          <cell r="I173">
            <v>688195</v>
          </cell>
        </row>
        <row r="174">
          <cell r="A174" t="str">
            <v>U_Method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296232</v>
          </cell>
        </row>
        <row r="175">
          <cell r="A175" t="str">
            <v>Depreciation Difference</v>
          </cell>
          <cell r="B175">
            <v>0</v>
          </cell>
          <cell r="C175">
            <v>645312462</v>
          </cell>
          <cell r="D175">
            <v>466413245</v>
          </cell>
          <cell r="E175">
            <v>178899217</v>
          </cell>
          <cell r="F175">
            <v>901835543</v>
          </cell>
          <cell r="G175">
            <v>329768124</v>
          </cell>
          <cell r="H175">
            <v>572067419</v>
          </cell>
          <cell r="I175">
            <v>-393168202</v>
          </cell>
        </row>
        <row r="176">
          <cell r="A176" t="str">
            <v>1031 Exchang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1537205</v>
          </cell>
          <cell r="G176">
            <v>412706</v>
          </cell>
          <cell r="H176">
            <v>1124499</v>
          </cell>
          <cell r="I176">
            <v>-1124499</v>
          </cell>
        </row>
        <row r="177">
          <cell r="A177" t="str">
            <v>AFUDC_Debt_F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12146971</v>
          </cell>
          <cell r="G177">
            <v>2578766</v>
          </cell>
          <cell r="H177">
            <v>9568205</v>
          </cell>
          <cell r="I177">
            <v>-9568205</v>
          </cell>
        </row>
        <row r="178">
          <cell r="A178" t="str">
            <v>AFUDC_Equity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21109541</v>
          </cell>
          <cell r="G178">
            <v>4236102</v>
          </cell>
          <cell r="H178">
            <v>16873439</v>
          </cell>
          <cell r="I178">
            <v>-16873439</v>
          </cell>
        </row>
        <row r="179">
          <cell r="A179" t="str">
            <v>Book Onl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962143</v>
          </cell>
          <cell r="G179">
            <v>2786575</v>
          </cell>
          <cell r="H179">
            <v>2175567</v>
          </cell>
          <cell r="I179">
            <v>-2175567</v>
          </cell>
        </row>
        <row r="180">
          <cell r="A180" t="str">
            <v>Book_Not_Tax_Fed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209089</v>
          </cell>
          <cell r="G180">
            <v>84739</v>
          </cell>
          <cell r="H180">
            <v>124350</v>
          </cell>
          <cell r="I180">
            <v>-124350</v>
          </cell>
        </row>
        <row r="181">
          <cell r="A181" t="str">
            <v>Cap Labor-M&amp;E/Medicar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Cap Pension/SE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-161127</v>
          </cell>
          <cell r="G182">
            <v>-64166</v>
          </cell>
          <cell r="H182">
            <v>-96961</v>
          </cell>
          <cell r="I182">
            <v>96961</v>
          </cell>
        </row>
        <row r="183">
          <cell r="A183" t="str">
            <v>CAP_LABOR-M&amp;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109050</v>
          </cell>
          <cell r="G183">
            <v>17465</v>
          </cell>
          <cell r="H183">
            <v>91585</v>
          </cell>
          <cell r="I183">
            <v>-91585</v>
          </cell>
        </row>
        <row r="184">
          <cell r="A184" t="str">
            <v>CAP_LABOR-MEDICAR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-95696</v>
          </cell>
          <cell r="G184">
            <v>-36459</v>
          </cell>
          <cell r="H184">
            <v>-59237</v>
          </cell>
          <cell r="I184">
            <v>59237</v>
          </cell>
        </row>
        <row r="185">
          <cell r="A185" t="str">
            <v>Capitalized Sick Leav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-2547450</v>
          </cell>
          <cell r="G185">
            <v>-517706</v>
          </cell>
          <cell r="H185">
            <v>-2029743</v>
          </cell>
          <cell r="I185">
            <v>2029743</v>
          </cell>
        </row>
        <row r="186">
          <cell r="A186" t="str">
            <v>Highway Reloc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639402</v>
          </cell>
          <cell r="G186">
            <v>-244845</v>
          </cell>
          <cell r="H186">
            <v>-394557</v>
          </cell>
          <cell r="I186">
            <v>394557</v>
          </cell>
        </row>
        <row r="187">
          <cell r="A187" t="str">
            <v>Other Book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P_AFUDC_Equity_Fed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095827</v>
          </cell>
          <cell r="G188">
            <v>935282</v>
          </cell>
          <cell r="H188">
            <v>160545</v>
          </cell>
          <cell r="I188">
            <v>-160545</v>
          </cell>
        </row>
        <row r="189">
          <cell r="A189" t="str">
            <v>P_Basis_Book_Only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6376485</v>
          </cell>
          <cell r="G189">
            <v>5517788</v>
          </cell>
          <cell r="H189">
            <v>858697</v>
          </cell>
          <cell r="I189">
            <v>-858697</v>
          </cell>
        </row>
        <row r="190">
          <cell r="A190" t="str">
            <v>P_ITC_Basis_Reduction_Fed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208469</v>
          </cell>
          <cell r="G190">
            <v>142482</v>
          </cell>
          <cell r="H190">
            <v>65987</v>
          </cell>
          <cell r="I190">
            <v>-65987</v>
          </cell>
        </row>
        <row r="191">
          <cell r="A191" t="str">
            <v>Protected Repair Deduct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12810566</v>
          </cell>
          <cell r="G191">
            <v>3014909</v>
          </cell>
          <cell r="H191">
            <v>9795657</v>
          </cell>
          <cell r="I191">
            <v>-9795657</v>
          </cell>
        </row>
        <row r="192">
          <cell r="A192" t="str">
            <v>Section 17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748772</v>
          </cell>
          <cell r="G192">
            <v>400244</v>
          </cell>
          <cell r="H192">
            <v>348528</v>
          </cell>
          <cell r="I192">
            <v>-348528</v>
          </cell>
        </row>
        <row r="193">
          <cell r="A193" t="str">
            <v>U_AFUDC_Equity_Fed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714158</v>
          </cell>
          <cell r="G193">
            <v>502488</v>
          </cell>
          <cell r="H193">
            <v>211670</v>
          </cell>
          <cell r="I193">
            <v>-211670</v>
          </cell>
        </row>
        <row r="194">
          <cell r="A194" t="str">
            <v>U_Basis_Book_Onl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976606</v>
          </cell>
          <cell r="G194">
            <v>738447</v>
          </cell>
          <cell r="H194">
            <v>238159</v>
          </cell>
          <cell r="I194">
            <v>-238159</v>
          </cell>
        </row>
        <row r="195">
          <cell r="A195" t="str">
            <v>U_ITC_Basis_Reduction_Fed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16621</v>
          </cell>
          <cell r="G195">
            <v>274976</v>
          </cell>
          <cell r="H195">
            <v>141646</v>
          </cell>
          <cell r="I195">
            <v>-141646</v>
          </cell>
        </row>
        <row r="196">
          <cell r="A196" t="str">
            <v>Unprotected Repair Deduc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46619568</v>
          </cell>
          <cell r="G196">
            <v>8600727</v>
          </cell>
          <cell r="H196">
            <v>38018842</v>
          </cell>
          <cell r="I196">
            <v>-38018842</v>
          </cell>
        </row>
        <row r="197">
          <cell r="A197" t="str">
            <v>Book Overhead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06597396</v>
          </cell>
          <cell r="G197">
            <v>29380519</v>
          </cell>
          <cell r="H197">
            <v>77216877</v>
          </cell>
          <cell r="I197">
            <v>-77216877</v>
          </cell>
        </row>
        <row r="198">
          <cell r="A198" t="str">
            <v>Avoid_Cost_Fed</v>
          </cell>
          <cell r="B198">
            <v>0</v>
          </cell>
          <cell r="C198">
            <v>25863681</v>
          </cell>
          <cell r="D198">
            <v>12162538</v>
          </cell>
          <cell r="E198">
            <v>13701143</v>
          </cell>
          <cell r="F198">
            <v>0</v>
          </cell>
          <cell r="G198">
            <v>0</v>
          </cell>
          <cell r="H198">
            <v>0</v>
          </cell>
          <cell r="I198">
            <v>13701143</v>
          </cell>
        </row>
        <row r="199">
          <cell r="A199" t="str">
            <v>Bonus Adjust</v>
          </cell>
          <cell r="B199">
            <v>0</v>
          </cell>
          <cell r="C199">
            <v>-3763919</v>
          </cell>
          <cell r="D199">
            <v>-2122462</v>
          </cell>
          <cell r="E199">
            <v>-1641457</v>
          </cell>
          <cell r="F199">
            <v>0</v>
          </cell>
          <cell r="G199">
            <v>0</v>
          </cell>
          <cell r="H199">
            <v>0</v>
          </cell>
          <cell r="I199">
            <v>-1641457</v>
          </cell>
        </row>
        <row r="200">
          <cell r="A200" t="str">
            <v>Cap Tax Depr</v>
          </cell>
          <cell r="B200">
            <v>0</v>
          </cell>
          <cell r="C200">
            <v>526225</v>
          </cell>
          <cell r="D200">
            <v>430234</v>
          </cell>
          <cell r="E200">
            <v>95991</v>
          </cell>
          <cell r="F200">
            <v>0</v>
          </cell>
          <cell r="G200">
            <v>0</v>
          </cell>
          <cell r="H200">
            <v>0</v>
          </cell>
          <cell r="I200">
            <v>95991</v>
          </cell>
        </row>
        <row r="201">
          <cell r="A201" t="str">
            <v>Capitalized_Wages_Fed</v>
          </cell>
          <cell r="B201">
            <v>0</v>
          </cell>
          <cell r="C201">
            <v>189694</v>
          </cell>
          <cell r="D201">
            <v>159281</v>
          </cell>
          <cell r="E201">
            <v>30414</v>
          </cell>
          <cell r="F201">
            <v>0</v>
          </cell>
          <cell r="G201">
            <v>0</v>
          </cell>
          <cell r="H201">
            <v>0</v>
          </cell>
          <cell r="I201">
            <v>30414</v>
          </cell>
        </row>
        <row r="202">
          <cell r="A202" t="str">
            <v>Nontax Reimb Adjust</v>
          </cell>
          <cell r="B202">
            <v>0</v>
          </cell>
          <cell r="C202">
            <v>-468045</v>
          </cell>
          <cell r="D202">
            <v>-347467</v>
          </cell>
          <cell r="E202">
            <v>-120577</v>
          </cell>
          <cell r="F202">
            <v>0</v>
          </cell>
          <cell r="G202">
            <v>0</v>
          </cell>
          <cell r="H202">
            <v>0</v>
          </cell>
          <cell r="I202">
            <v>-120577</v>
          </cell>
        </row>
        <row r="203">
          <cell r="A203" t="str">
            <v>P_Basis_Tax_Only</v>
          </cell>
          <cell r="B203">
            <v>0</v>
          </cell>
          <cell r="C203">
            <v>38009</v>
          </cell>
          <cell r="D203">
            <v>38009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 t="str">
            <v>RAR Adjust</v>
          </cell>
          <cell r="B204">
            <v>0</v>
          </cell>
          <cell r="C204">
            <v>421502</v>
          </cell>
          <cell r="D204">
            <v>-845619</v>
          </cell>
          <cell r="E204">
            <v>1267120</v>
          </cell>
          <cell r="F204">
            <v>0</v>
          </cell>
          <cell r="G204">
            <v>0</v>
          </cell>
          <cell r="H204">
            <v>0</v>
          </cell>
          <cell r="I204">
            <v>1267120</v>
          </cell>
        </row>
        <row r="205">
          <cell r="A205" t="str">
            <v>Tax Only</v>
          </cell>
          <cell r="B205">
            <v>0</v>
          </cell>
          <cell r="C205">
            <v>5490313</v>
          </cell>
          <cell r="D205">
            <v>5452145</v>
          </cell>
          <cell r="E205">
            <v>38168</v>
          </cell>
          <cell r="F205">
            <v>0</v>
          </cell>
          <cell r="G205">
            <v>0</v>
          </cell>
          <cell r="H205">
            <v>0</v>
          </cell>
          <cell r="I205">
            <v>38168</v>
          </cell>
        </row>
        <row r="206">
          <cell r="A206" t="str">
            <v>Tax_Not_Book_Fed</v>
          </cell>
          <cell r="B206">
            <v>0</v>
          </cell>
          <cell r="C206">
            <v>286356</v>
          </cell>
          <cell r="D206">
            <v>286356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U_Basis_Tax_Only</v>
          </cell>
          <cell r="B207">
            <v>0</v>
          </cell>
          <cell r="C207">
            <v>76922</v>
          </cell>
          <cell r="D207">
            <v>7692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>Tax Overhead</v>
          </cell>
          <cell r="B208">
            <v>0</v>
          </cell>
          <cell r="C208">
            <v>28660738</v>
          </cell>
          <cell r="D208">
            <v>15289936</v>
          </cell>
          <cell r="E208">
            <v>13370803</v>
          </cell>
          <cell r="F208">
            <v>0</v>
          </cell>
          <cell r="G208">
            <v>0</v>
          </cell>
          <cell r="H208">
            <v>0</v>
          </cell>
          <cell r="I208">
            <v>13370803</v>
          </cell>
        </row>
        <row r="209">
          <cell r="A209" t="str">
            <v>Hydro</v>
          </cell>
          <cell r="B209">
            <v>0</v>
          </cell>
          <cell r="C209">
            <v>673973200</v>
          </cell>
          <cell r="D209">
            <v>481703180</v>
          </cell>
          <cell r="E209">
            <v>192270020</v>
          </cell>
          <cell r="F209">
            <v>1008432939</v>
          </cell>
          <cell r="G209">
            <v>359148642</v>
          </cell>
          <cell r="H209">
            <v>649284296</v>
          </cell>
          <cell r="I209">
            <v>-457014277</v>
          </cell>
        </row>
        <row r="210">
          <cell r="A210" t="str">
            <v>ACRS_Fed</v>
          </cell>
          <cell r="B210">
            <v>0</v>
          </cell>
          <cell r="C210">
            <v>275338712</v>
          </cell>
          <cell r="D210">
            <v>116440496</v>
          </cell>
          <cell r="E210">
            <v>158898216</v>
          </cell>
          <cell r="F210">
            <v>275201785</v>
          </cell>
          <cell r="G210">
            <v>92694845</v>
          </cell>
          <cell r="H210">
            <v>182506940</v>
          </cell>
          <cell r="I210">
            <v>-23608724</v>
          </cell>
        </row>
        <row r="211">
          <cell r="A211" t="str">
            <v>Depreciation Difference</v>
          </cell>
          <cell r="B211">
            <v>0</v>
          </cell>
          <cell r="C211">
            <v>275338712</v>
          </cell>
          <cell r="D211">
            <v>116440496</v>
          </cell>
          <cell r="E211">
            <v>158898216</v>
          </cell>
          <cell r="F211">
            <v>275201785</v>
          </cell>
          <cell r="G211">
            <v>92694845</v>
          </cell>
          <cell r="H211">
            <v>182506940</v>
          </cell>
          <cell r="I211">
            <v>-23608724</v>
          </cell>
        </row>
        <row r="212">
          <cell r="A212" t="str">
            <v>AFUDC_Debt_Fed_INTANG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0262636</v>
          </cell>
          <cell r="G212">
            <v>3860833</v>
          </cell>
          <cell r="H212">
            <v>6401803</v>
          </cell>
          <cell r="I212">
            <v>-6401803</v>
          </cell>
        </row>
        <row r="213">
          <cell r="A213" t="str">
            <v>AFUDC_Equity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0768868</v>
          </cell>
          <cell r="G213">
            <v>3360057</v>
          </cell>
          <cell r="H213">
            <v>7408811</v>
          </cell>
          <cell r="I213">
            <v>-7408811</v>
          </cell>
        </row>
        <row r="214">
          <cell r="A214" t="str">
            <v>Book Reserve in Acquisitio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859523</v>
          </cell>
          <cell r="G214">
            <v>635022</v>
          </cell>
          <cell r="H214">
            <v>1224500</v>
          </cell>
          <cell r="I214">
            <v>-1224500</v>
          </cell>
        </row>
        <row r="215">
          <cell r="A215" t="str">
            <v>Capitalized Sick Leav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091</v>
          </cell>
          <cell r="G215">
            <v>643</v>
          </cell>
          <cell r="H215">
            <v>1448</v>
          </cell>
          <cell r="I215">
            <v>-1448</v>
          </cell>
        </row>
        <row r="216">
          <cell r="A216" t="str">
            <v>Hydro Relicense Book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19018388</v>
          </cell>
          <cell r="G216">
            <v>5040574</v>
          </cell>
          <cell r="H216">
            <v>13977814</v>
          </cell>
          <cell r="I216">
            <v>-13977814</v>
          </cell>
        </row>
        <row r="217">
          <cell r="A217" t="str">
            <v>Book Overhead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41911506</v>
          </cell>
          <cell r="G217">
            <v>12897130</v>
          </cell>
          <cell r="H217">
            <v>29014376</v>
          </cell>
          <cell r="I217">
            <v>-29014376</v>
          </cell>
        </row>
        <row r="218">
          <cell r="A218" t="str">
            <v>Tax Only</v>
          </cell>
          <cell r="B218">
            <v>0</v>
          </cell>
          <cell r="C218">
            <v>-973334</v>
          </cell>
          <cell r="D218">
            <v>-668614</v>
          </cell>
          <cell r="E218">
            <v>-304719</v>
          </cell>
          <cell r="F218">
            <v>0</v>
          </cell>
          <cell r="G218">
            <v>0</v>
          </cell>
          <cell r="H218">
            <v>0</v>
          </cell>
          <cell r="I218">
            <v>-304719</v>
          </cell>
        </row>
        <row r="219">
          <cell r="A219" t="str">
            <v>Tax Overhead</v>
          </cell>
          <cell r="B219">
            <v>0</v>
          </cell>
          <cell r="C219">
            <v>-973334</v>
          </cell>
          <cell r="D219">
            <v>-668614</v>
          </cell>
          <cell r="E219">
            <v>-304719</v>
          </cell>
          <cell r="F219">
            <v>0</v>
          </cell>
          <cell r="G219">
            <v>0</v>
          </cell>
          <cell r="H219">
            <v>0</v>
          </cell>
          <cell r="I219">
            <v>-304719</v>
          </cell>
        </row>
        <row r="220">
          <cell r="A220" t="str">
            <v>Intangibles - Other</v>
          </cell>
          <cell r="B220">
            <v>0</v>
          </cell>
          <cell r="C220">
            <v>274365378</v>
          </cell>
          <cell r="D220">
            <v>115771881</v>
          </cell>
          <cell r="E220">
            <v>158593497</v>
          </cell>
          <cell r="F220">
            <v>317113291</v>
          </cell>
          <cell r="G220">
            <v>105591975</v>
          </cell>
          <cell r="H220">
            <v>211521316</v>
          </cell>
          <cell r="I220">
            <v>-52927819</v>
          </cell>
        </row>
        <row r="221">
          <cell r="A221" t="str">
            <v>ACRS_Fed</v>
          </cell>
          <cell r="B221">
            <v>0</v>
          </cell>
          <cell r="C221">
            <v>196196396</v>
          </cell>
          <cell r="D221">
            <v>172217311</v>
          </cell>
          <cell r="E221">
            <v>23979084</v>
          </cell>
          <cell r="F221">
            <v>267034550</v>
          </cell>
          <cell r="G221">
            <v>161891035</v>
          </cell>
          <cell r="H221">
            <v>105143515</v>
          </cell>
          <cell r="I221">
            <v>-81164430</v>
          </cell>
        </row>
        <row r="222">
          <cell r="A222" t="str">
            <v>Depreciation Difference</v>
          </cell>
          <cell r="B222">
            <v>0</v>
          </cell>
          <cell r="C222">
            <v>196196396</v>
          </cell>
          <cell r="D222">
            <v>172217311</v>
          </cell>
          <cell r="E222">
            <v>23979084</v>
          </cell>
          <cell r="F222">
            <v>267034550</v>
          </cell>
          <cell r="G222">
            <v>161891035</v>
          </cell>
          <cell r="H222">
            <v>105143515</v>
          </cell>
          <cell r="I222">
            <v>-81164430</v>
          </cell>
        </row>
        <row r="223">
          <cell r="A223" t="str">
            <v>AFUDC_Debt_Fed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2518620</v>
          </cell>
          <cell r="G223">
            <v>925031</v>
          </cell>
          <cell r="H223">
            <v>1593589</v>
          </cell>
          <cell r="I223">
            <v>-1593589</v>
          </cell>
        </row>
        <row r="224">
          <cell r="A224" t="str">
            <v>AFUDC_Debt_Fed_INTANG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5073211</v>
          </cell>
          <cell r="G224">
            <v>5073211</v>
          </cell>
          <cell r="H224">
            <v>0</v>
          </cell>
          <cell r="I224">
            <v>0</v>
          </cell>
        </row>
        <row r="225">
          <cell r="A225" t="str">
            <v>AFUDC_Equity_Fed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4631394</v>
          </cell>
          <cell r="G225">
            <v>1611157</v>
          </cell>
          <cell r="H225">
            <v>3020236</v>
          </cell>
          <cell r="I225">
            <v>-3020236</v>
          </cell>
        </row>
        <row r="226">
          <cell r="A226" t="str">
            <v>Cap Labor-M&amp;E/Medicare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 t="str">
            <v>CAP_LABOR-M&amp;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34344</v>
          </cell>
          <cell r="G227">
            <v>12765</v>
          </cell>
          <cell r="H227">
            <v>21578</v>
          </cell>
          <cell r="I227">
            <v>-21578</v>
          </cell>
        </row>
        <row r="228">
          <cell r="A228" t="str">
            <v>CAP_LABOR-MEDICAR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-50798</v>
          </cell>
          <cell r="G228">
            <v>-48204</v>
          </cell>
          <cell r="H228">
            <v>-2594</v>
          </cell>
          <cell r="I228">
            <v>2594</v>
          </cell>
        </row>
        <row r="229">
          <cell r="A229" t="str">
            <v>Capitalized Sick Leav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-439327</v>
          </cell>
          <cell r="G229">
            <v>-371536</v>
          </cell>
          <cell r="H229">
            <v>-67791</v>
          </cell>
          <cell r="I229">
            <v>67791</v>
          </cell>
        </row>
        <row r="230">
          <cell r="A230" t="str">
            <v>Section 174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243507147</v>
          </cell>
          <cell r="G230">
            <v>241252176</v>
          </cell>
          <cell r="H230">
            <v>2254971</v>
          </cell>
          <cell r="I230">
            <v>-2254971</v>
          </cell>
        </row>
        <row r="231">
          <cell r="A231" t="str">
            <v>Book Overhead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255274591</v>
          </cell>
          <cell r="G231">
            <v>248454602</v>
          </cell>
          <cell r="H231">
            <v>6819989</v>
          </cell>
          <cell r="I231">
            <v>-6819989</v>
          </cell>
        </row>
        <row r="232">
          <cell r="A232" t="str">
            <v>Intangibles - Software</v>
          </cell>
          <cell r="B232">
            <v>0</v>
          </cell>
          <cell r="C232">
            <v>196196396</v>
          </cell>
          <cell r="D232">
            <v>172217311</v>
          </cell>
          <cell r="E232">
            <v>23979084</v>
          </cell>
          <cell r="F232">
            <v>522309141</v>
          </cell>
          <cell r="G232">
            <v>410345637</v>
          </cell>
          <cell r="H232">
            <v>111963504</v>
          </cell>
          <cell r="I232">
            <v>-87984420</v>
          </cell>
        </row>
        <row r="233">
          <cell r="A233" t="str">
            <v>ACRS_Fed</v>
          </cell>
          <cell r="B233">
            <v>0</v>
          </cell>
          <cell r="C233">
            <v>4764869</v>
          </cell>
          <cell r="D233">
            <v>-484053</v>
          </cell>
          <cell r="E233">
            <v>5248922</v>
          </cell>
          <cell r="F233">
            <v>4771101</v>
          </cell>
          <cell r="G233">
            <v>3361345</v>
          </cell>
          <cell r="H233">
            <v>1409756</v>
          </cell>
          <cell r="I233">
            <v>3839166</v>
          </cell>
        </row>
        <row r="234">
          <cell r="A234" t="str">
            <v>P_ACRS_Fed</v>
          </cell>
          <cell r="B234">
            <v>0</v>
          </cell>
          <cell r="C234">
            <v>-373483</v>
          </cell>
          <cell r="D234">
            <v>-373483</v>
          </cell>
          <cell r="E234">
            <v>0</v>
          </cell>
          <cell r="F234">
            <v>-373483</v>
          </cell>
          <cell r="G234">
            <v>-373483</v>
          </cell>
          <cell r="H234">
            <v>0</v>
          </cell>
          <cell r="I234">
            <v>0</v>
          </cell>
        </row>
        <row r="235">
          <cell r="A235" t="str">
            <v>Depreciation Difference</v>
          </cell>
          <cell r="B235">
            <v>0</v>
          </cell>
          <cell r="C235">
            <v>4391387</v>
          </cell>
          <cell r="D235">
            <v>-857535</v>
          </cell>
          <cell r="E235">
            <v>5248922</v>
          </cell>
          <cell r="F235">
            <v>4397618</v>
          </cell>
          <cell r="G235">
            <v>2987862</v>
          </cell>
          <cell r="H235">
            <v>1409756</v>
          </cell>
          <cell r="I235">
            <v>3839166</v>
          </cell>
        </row>
        <row r="236">
          <cell r="A236" t="str">
            <v>AFUDC_Debt_F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 t="str">
            <v>AFUDC_Equity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 t="str">
            <v>CAP_LABOR-M&amp;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23</v>
          </cell>
          <cell r="G238">
            <v>23</v>
          </cell>
          <cell r="H238">
            <v>0</v>
          </cell>
          <cell r="I238">
            <v>0</v>
          </cell>
        </row>
        <row r="239">
          <cell r="A239" t="str">
            <v>CAP_LABOR-MEDICAR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-277</v>
          </cell>
          <cell r="G239">
            <v>-277</v>
          </cell>
          <cell r="H239">
            <v>0</v>
          </cell>
          <cell r="I239">
            <v>0</v>
          </cell>
        </row>
        <row r="240">
          <cell r="A240" t="str">
            <v>Capitalized Sick Leav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-113</v>
          </cell>
          <cell r="G240">
            <v>-113</v>
          </cell>
          <cell r="H240">
            <v>0</v>
          </cell>
          <cell r="I240">
            <v>0</v>
          </cell>
        </row>
        <row r="241">
          <cell r="A241" t="str">
            <v>Other Book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 t="str">
            <v>Book Overhea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-368</v>
          </cell>
          <cell r="G242">
            <v>-368</v>
          </cell>
          <cell r="H242">
            <v>0</v>
          </cell>
          <cell r="I242">
            <v>0</v>
          </cell>
        </row>
        <row r="243">
          <cell r="A243" t="str">
            <v>Bonus Adjust</v>
          </cell>
          <cell r="B243">
            <v>0</v>
          </cell>
          <cell r="C243">
            <v>-1483412</v>
          </cell>
          <cell r="D243">
            <v>-1465186</v>
          </cell>
          <cell r="E243">
            <v>-18226</v>
          </cell>
          <cell r="F243">
            <v>0</v>
          </cell>
          <cell r="G243">
            <v>0</v>
          </cell>
          <cell r="H243">
            <v>0</v>
          </cell>
          <cell r="I243">
            <v>-18226</v>
          </cell>
        </row>
        <row r="244">
          <cell r="A244" t="str">
            <v>Tax Only</v>
          </cell>
          <cell r="B244">
            <v>0</v>
          </cell>
          <cell r="C244">
            <v>2311421</v>
          </cell>
          <cell r="D244">
            <v>2272264</v>
          </cell>
          <cell r="E244">
            <v>39157</v>
          </cell>
          <cell r="F244">
            <v>0</v>
          </cell>
          <cell r="G244">
            <v>0</v>
          </cell>
          <cell r="H244">
            <v>0</v>
          </cell>
          <cell r="I244">
            <v>39157</v>
          </cell>
        </row>
        <row r="245">
          <cell r="A245" t="str">
            <v>Tax Overhead</v>
          </cell>
          <cell r="B245">
            <v>0</v>
          </cell>
          <cell r="C245">
            <v>828009</v>
          </cell>
          <cell r="D245">
            <v>807078</v>
          </cell>
          <cell r="E245">
            <v>20931</v>
          </cell>
          <cell r="F245">
            <v>0</v>
          </cell>
          <cell r="G245">
            <v>0</v>
          </cell>
          <cell r="H245">
            <v>0</v>
          </cell>
          <cell r="I245">
            <v>20931</v>
          </cell>
        </row>
        <row r="246">
          <cell r="A246" t="str">
            <v>Non Utility</v>
          </cell>
          <cell r="B246">
            <v>0</v>
          </cell>
          <cell r="C246">
            <v>5219396</v>
          </cell>
          <cell r="D246">
            <v>-50457</v>
          </cell>
          <cell r="E246">
            <v>5269853</v>
          </cell>
          <cell r="F246">
            <v>4397251</v>
          </cell>
          <cell r="G246">
            <v>2987494</v>
          </cell>
          <cell r="H246">
            <v>1409756</v>
          </cell>
          <cell r="I246">
            <v>3860097</v>
          </cell>
        </row>
        <row r="247">
          <cell r="A247" t="str">
            <v>ACRS_F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 t="str">
            <v>Depreciation Differenc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Non Utility - Intangibles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ACRS_Fed</v>
          </cell>
          <cell r="B250">
            <v>0</v>
          </cell>
          <cell r="C250">
            <v>7623569</v>
          </cell>
          <cell r="D250">
            <v>0</v>
          </cell>
          <cell r="E250">
            <v>7623569</v>
          </cell>
          <cell r="F250">
            <v>7623569</v>
          </cell>
          <cell r="G250">
            <v>150980</v>
          </cell>
          <cell r="H250">
            <v>7472588</v>
          </cell>
          <cell r="I250">
            <v>150980</v>
          </cell>
        </row>
        <row r="251">
          <cell r="A251" t="str">
            <v>P_ACRS_Fed</v>
          </cell>
          <cell r="B251">
            <v>0</v>
          </cell>
          <cell r="C251">
            <v>1687951</v>
          </cell>
          <cell r="D251">
            <v>0</v>
          </cell>
          <cell r="E251">
            <v>1687951</v>
          </cell>
          <cell r="F251">
            <v>1687951</v>
          </cell>
          <cell r="G251">
            <v>-149360</v>
          </cell>
          <cell r="H251">
            <v>1837310</v>
          </cell>
          <cell r="I251">
            <v>-149360</v>
          </cell>
        </row>
        <row r="252">
          <cell r="A252" t="str">
            <v>Depreciation Difference</v>
          </cell>
          <cell r="B252">
            <v>0</v>
          </cell>
          <cell r="C252">
            <v>9311519</v>
          </cell>
          <cell r="D252">
            <v>0</v>
          </cell>
          <cell r="E252">
            <v>9311519</v>
          </cell>
          <cell r="F252">
            <v>9311519</v>
          </cell>
          <cell r="G252">
            <v>1621</v>
          </cell>
          <cell r="H252">
            <v>9309899</v>
          </cell>
          <cell r="I252">
            <v>1621</v>
          </cell>
        </row>
        <row r="253">
          <cell r="A253" t="str">
            <v>AFUDC_Debt_Fed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8218</v>
          </cell>
          <cell r="G253">
            <v>-548</v>
          </cell>
          <cell r="H253">
            <v>8766</v>
          </cell>
          <cell r="I253">
            <v>-8766</v>
          </cell>
        </row>
        <row r="254">
          <cell r="A254" t="str">
            <v>AFUDC_Equity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16079</v>
          </cell>
          <cell r="G254">
            <v>-1073</v>
          </cell>
          <cell r="H254">
            <v>17152</v>
          </cell>
          <cell r="I254">
            <v>-17152</v>
          </cell>
        </row>
        <row r="255">
          <cell r="A255" t="str">
            <v>Book Overhea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24297</v>
          </cell>
          <cell r="G255">
            <v>-1621</v>
          </cell>
          <cell r="H255">
            <v>25918</v>
          </cell>
          <cell r="I255">
            <v>-25918</v>
          </cell>
        </row>
        <row r="256">
          <cell r="A256" t="str">
            <v>Non Utility Land</v>
          </cell>
          <cell r="B256">
            <v>0</v>
          </cell>
          <cell r="C256">
            <v>9311519</v>
          </cell>
          <cell r="D256">
            <v>0</v>
          </cell>
          <cell r="E256">
            <v>9311519</v>
          </cell>
          <cell r="F256">
            <v>9335816</v>
          </cell>
          <cell r="G256">
            <v>0</v>
          </cell>
          <cell r="H256">
            <v>9335817</v>
          </cell>
          <cell r="I256">
            <v>-24297</v>
          </cell>
        </row>
        <row r="257">
          <cell r="A257" t="str">
            <v>ACRS_Fed</v>
          </cell>
          <cell r="B257">
            <v>0</v>
          </cell>
          <cell r="C257">
            <v>145044705</v>
          </cell>
          <cell r="D257">
            <v>24410653</v>
          </cell>
          <cell r="E257">
            <v>120634052</v>
          </cell>
          <cell r="F257">
            <v>145665535</v>
          </cell>
          <cell r="G257">
            <v>1853794</v>
          </cell>
          <cell r="H257">
            <v>143811741</v>
          </cell>
          <cell r="I257">
            <v>-23177689</v>
          </cell>
        </row>
        <row r="258">
          <cell r="A258" t="str">
            <v>P_ACRS_Fed</v>
          </cell>
          <cell r="B258">
            <v>0</v>
          </cell>
          <cell r="C258">
            <v>16904212</v>
          </cell>
          <cell r="D258">
            <v>2898497</v>
          </cell>
          <cell r="E258">
            <v>14005715</v>
          </cell>
          <cell r="F258">
            <v>16904212</v>
          </cell>
          <cell r="G258">
            <v>1462143</v>
          </cell>
          <cell r="H258">
            <v>15442068</v>
          </cell>
          <cell r="I258">
            <v>-1436353</v>
          </cell>
        </row>
        <row r="259">
          <cell r="A259" t="str">
            <v>P_ADR_Life_Fed</v>
          </cell>
          <cell r="B259">
            <v>0</v>
          </cell>
          <cell r="C259">
            <v>1232398</v>
          </cell>
          <cell r="D259">
            <v>1169764</v>
          </cell>
          <cell r="E259">
            <v>6263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 t="str">
            <v>P_Method_Life_Fed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1232398</v>
          </cell>
          <cell r="G260">
            <v>791195</v>
          </cell>
          <cell r="H260">
            <v>441203</v>
          </cell>
          <cell r="I260">
            <v>-378569</v>
          </cell>
        </row>
        <row r="261">
          <cell r="A261" t="str">
            <v>U_ACRS_Fed</v>
          </cell>
          <cell r="B261">
            <v>0</v>
          </cell>
          <cell r="C261">
            <v>63891357</v>
          </cell>
          <cell r="D261">
            <v>19596246</v>
          </cell>
          <cell r="E261">
            <v>44295110</v>
          </cell>
          <cell r="F261">
            <v>63672992</v>
          </cell>
          <cell r="G261">
            <v>8703269</v>
          </cell>
          <cell r="H261">
            <v>54969723</v>
          </cell>
          <cell r="I261">
            <v>-10674612</v>
          </cell>
        </row>
        <row r="262">
          <cell r="A262" t="str">
            <v>Depreciation Difference</v>
          </cell>
          <cell r="B262">
            <v>0</v>
          </cell>
          <cell r="C262">
            <v>227072671</v>
          </cell>
          <cell r="D262">
            <v>48075160</v>
          </cell>
          <cell r="E262">
            <v>178997511</v>
          </cell>
          <cell r="F262">
            <v>227475137</v>
          </cell>
          <cell r="G262">
            <v>12810402</v>
          </cell>
          <cell r="H262">
            <v>214664735</v>
          </cell>
          <cell r="I262">
            <v>-35667223</v>
          </cell>
        </row>
        <row r="263">
          <cell r="A263" t="str">
            <v>1031 Exchange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397030</v>
          </cell>
          <cell r="G263">
            <v>-6466</v>
          </cell>
          <cell r="H263">
            <v>403496</v>
          </cell>
          <cell r="I263">
            <v>-403496</v>
          </cell>
        </row>
        <row r="264">
          <cell r="A264" t="str">
            <v>1033 Non Rec Gai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851702</v>
          </cell>
          <cell r="G264">
            <v>-11125</v>
          </cell>
          <cell r="H264">
            <v>862827</v>
          </cell>
          <cell r="I264">
            <v>-862827</v>
          </cell>
        </row>
        <row r="265">
          <cell r="A265" t="str">
            <v>AFUDC_Debt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535475</v>
          </cell>
          <cell r="G265">
            <v>-5022</v>
          </cell>
          <cell r="H265">
            <v>540497</v>
          </cell>
          <cell r="I265">
            <v>-540497</v>
          </cell>
        </row>
        <row r="266">
          <cell r="A266" t="str">
            <v>AFUDC_Equity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713765</v>
          </cell>
          <cell r="G266">
            <v>-5010</v>
          </cell>
          <cell r="H266">
            <v>718776</v>
          </cell>
          <cell r="I266">
            <v>-718776</v>
          </cell>
        </row>
        <row r="267">
          <cell r="A267" t="str">
            <v>Book Only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519947</v>
          </cell>
          <cell r="G267">
            <v>125380</v>
          </cell>
          <cell r="H267">
            <v>394567</v>
          </cell>
          <cell r="I267">
            <v>-394567</v>
          </cell>
        </row>
        <row r="268">
          <cell r="A268" t="str">
            <v>Book Reserve in Acquisition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308192</v>
          </cell>
          <cell r="G268">
            <v>-5019</v>
          </cell>
          <cell r="H268">
            <v>313211</v>
          </cell>
          <cell r="I268">
            <v>-313211</v>
          </cell>
        </row>
        <row r="269">
          <cell r="A269" t="str">
            <v>Cap Pension/SERP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223775</v>
          </cell>
          <cell r="G269">
            <v>-3689</v>
          </cell>
          <cell r="H269">
            <v>227463</v>
          </cell>
          <cell r="I269">
            <v>-227463</v>
          </cell>
        </row>
        <row r="270">
          <cell r="A270" t="str">
            <v>CAP_LABOR-M&amp;E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60</v>
          </cell>
          <cell r="G270">
            <v>-1</v>
          </cell>
          <cell r="H270">
            <v>61</v>
          </cell>
          <cell r="I270">
            <v>-61</v>
          </cell>
        </row>
        <row r="271">
          <cell r="A271" t="str">
            <v>CAP_LABOR-MEDICAR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-722</v>
          </cell>
          <cell r="G271">
            <v>12</v>
          </cell>
          <cell r="H271">
            <v>-734</v>
          </cell>
          <cell r="I271">
            <v>734</v>
          </cell>
        </row>
        <row r="272">
          <cell r="A272" t="str">
            <v>Capitalized Sick Leav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-294</v>
          </cell>
          <cell r="G272">
            <v>5</v>
          </cell>
          <cell r="H272">
            <v>-299</v>
          </cell>
          <cell r="I272">
            <v>299</v>
          </cell>
        </row>
        <row r="273">
          <cell r="A273" t="str">
            <v>Highway Reloc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31517</v>
          </cell>
          <cell r="G273">
            <v>-513</v>
          </cell>
          <cell r="H273">
            <v>32030</v>
          </cell>
          <cell r="I273">
            <v>-32030</v>
          </cell>
        </row>
        <row r="274">
          <cell r="A274" t="str">
            <v>P_AFUDC_Equity_Fed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35421</v>
          </cell>
          <cell r="G274">
            <v>22740</v>
          </cell>
          <cell r="H274">
            <v>12681</v>
          </cell>
          <cell r="I274">
            <v>-12681</v>
          </cell>
        </row>
        <row r="275">
          <cell r="A275" t="str">
            <v>P_Basis_Book_Only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234367</v>
          </cell>
          <cell r="G275">
            <v>141686</v>
          </cell>
          <cell r="H275">
            <v>92681</v>
          </cell>
          <cell r="I275">
            <v>-92681</v>
          </cell>
        </row>
        <row r="276">
          <cell r="A276" t="str">
            <v>U_AFUDC_Equity_Fed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1444637</v>
          </cell>
          <cell r="G276">
            <v>659286</v>
          </cell>
          <cell r="H276">
            <v>785351</v>
          </cell>
          <cell r="I276">
            <v>-785351</v>
          </cell>
        </row>
        <row r="277">
          <cell r="A277" t="str">
            <v>U_Basis_Book_Onl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1181377</v>
          </cell>
          <cell r="G277">
            <v>543082</v>
          </cell>
          <cell r="H277">
            <v>638295</v>
          </cell>
          <cell r="I277">
            <v>-638295</v>
          </cell>
        </row>
        <row r="278">
          <cell r="A278" t="str">
            <v>U_ITC_Basis_Reduction_Fed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467697</v>
          </cell>
          <cell r="G278">
            <v>207663</v>
          </cell>
          <cell r="H278">
            <v>260034</v>
          </cell>
          <cell r="I278">
            <v>-260034</v>
          </cell>
        </row>
        <row r="279">
          <cell r="A279" t="str">
            <v>Book Overhea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6943945</v>
          </cell>
          <cell r="G279">
            <v>1663008</v>
          </cell>
          <cell r="H279">
            <v>5280937</v>
          </cell>
          <cell r="I279">
            <v>-5280937</v>
          </cell>
        </row>
        <row r="280">
          <cell r="A280" t="str">
            <v>Avoid_Cost_Fed</v>
          </cell>
          <cell r="B280">
            <v>0</v>
          </cell>
          <cell r="C280">
            <v>2991726</v>
          </cell>
          <cell r="D280">
            <v>606233</v>
          </cell>
          <cell r="E280">
            <v>2385493</v>
          </cell>
          <cell r="F280">
            <v>0</v>
          </cell>
          <cell r="G280">
            <v>0</v>
          </cell>
          <cell r="H280">
            <v>0</v>
          </cell>
          <cell r="I280">
            <v>2385493</v>
          </cell>
        </row>
        <row r="281">
          <cell r="A281" t="str">
            <v>Cap Tax Depr</v>
          </cell>
          <cell r="B281">
            <v>0</v>
          </cell>
          <cell r="C281">
            <v>8854</v>
          </cell>
          <cell r="D281">
            <v>5397</v>
          </cell>
          <cell r="E281">
            <v>3456</v>
          </cell>
          <cell r="F281">
            <v>0</v>
          </cell>
          <cell r="G281">
            <v>0</v>
          </cell>
          <cell r="H281">
            <v>0</v>
          </cell>
          <cell r="I281">
            <v>3456</v>
          </cell>
        </row>
        <row r="282">
          <cell r="A282" t="str">
            <v>Capitalized_Wages_Fed</v>
          </cell>
          <cell r="B282">
            <v>0</v>
          </cell>
          <cell r="C282">
            <v>-14231</v>
          </cell>
          <cell r="D282">
            <v>-8727</v>
          </cell>
          <cell r="E282">
            <v>-5504</v>
          </cell>
          <cell r="F282">
            <v>0</v>
          </cell>
          <cell r="G282">
            <v>0</v>
          </cell>
          <cell r="H282">
            <v>0</v>
          </cell>
          <cell r="I282">
            <v>-5504</v>
          </cell>
        </row>
        <row r="283">
          <cell r="A283" t="str">
            <v>CIAC_Fed</v>
          </cell>
          <cell r="B283">
            <v>0</v>
          </cell>
          <cell r="C283">
            <v>180724</v>
          </cell>
          <cell r="D283">
            <v>0</v>
          </cell>
          <cell r="E283">
            <v>180724</v>
          </cell>
          <cell r="F283">
            <v>0</v>
          </cell>
          <cell r="G283">
            <v>0</v>
          </cell>
          <cell r="H283">
            <v>0</v>
          </cell>
          <cell r="I283">
            <v>180724</v>
          </cell>
        </row>
        <row r="284">
          <cell r="A284" t="str">
            <v>RAR Adjust</v>
          </cell>
          <cell r="B284">
            <v>0</v>
          </cell>
          <cell r="C284">
            <v>226367</v>
          </cell>
          <cell r="D284">
            <v>22636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 t="str">
            <v>Tax Only</v>
          </cell>
          <cell r="B285">
            <v>0</v>
          </cell>
          <cell r="C285">
            <v>2909459</v>
          </cell>
          <cell r="D285">
            <v>290945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 t="str">
            <v>Tax Overhead</v>
          </cell>
          <cell r="B286">
            <v>0</v>
          </cell>
          <cell r="C286">
            <v>6302898</v>
          </cell>
          <cell r="D286">
            <v>3738728</v>
          </cell>
          <cell r="E286">
            <v>2564170</v>
          </cell>
          <cell r="F286">
            <v>0</v>
          </cell>
          <cell r="G286">
            <v>0</v>
          </cell>
          <cell r="H286">
            <v>0</v>
          </cell>
          <cell r="I286">
            <v>2564170</v>
          </cell>
        </row>
        <row r="287">
          <cell r="A287" t="str">
            <v>Non-Depreciable</v>
          </cell>
          <cell r="B287">
            <v>0</v>
          </cell>
          <cell r="C287">
            <v>233375569</v>
          </cell>
          <cell r="D287">
            <v>51813888</v>
          </cell>
          <cell r="E287">
            <v>181561681</v>
          </cell>
          <cell r="F287">
            <v>234419082</v>
          </cell>
          <cell r="G287">
            <v>14473410</v>
          </cell>
          <cell r="H287">
            <v>219945671</v>
          </cell>
          <cell r="I287">
            <v>-38383990</v>
          </cell>
        </row>
        <row r="288">
          <cell r="A288" t="str">
            <v>Oregon Extra Book Depr</v>
          </cell>
          <cell r="B288">
            <v>0</v>
          </cell>
          <cell r="C288">
            <v>1</v>
          </cell>
          <cell r="D288">
            <v>0</v>
          </cell>
          <cell r="E288">
            <v>1</v>
          </cell>
          <cell r="F288">
            <v>1</v>
          </cell>
          <cell r="G288">
            <v>151849268</v>
          </cell>
          <cell r="H288">
            <v>-151849267</v>
          </cell>
          <cell r="I288">
            <v>151849268</v>
          </cell>
        </row>
        <row r="289">
          <cell r="A289" t="str">
            <v>Depreciation Difference</v>
          </cell>
          <cell r="B289">
            <v>0</v>
          </cell>
          <cell r="C289">
            <v>1</v>
          </cell>
          <cell r="D289">
            <v>0</v>
          </cell>
          <cell r="E289">
            <v>1</v>
          </cell>
          <cell r="F289">
            <v>1</v>
          </cell>
          <cell r="G289">
            <v>151849268</v>
          </cell>
          <cell r="H289">
            <v>-151849267</v>
          </cell>
          <cell r="I289">
            <v>151849268</v>
          </cell>
        </row>
        <row r="290">
          <cell r="A290" t="str">
            <v>Oregon Extra Book Depr</v>
          </cell>
          <cell r="B290">
            <v>0</v>
          </cell>
          <cell r="C290">
            <v>1</v>
          </cell>
          <cell r="D290">
            <v>0</v>
          </cell>
          <cell r="E290">
            <v>1</v>
          </cell>
          <cell r="F290">
            <v>1</v>
          </cell>
          <cell r="G290">
            <v>151849268</v>
          </cell>
          <cell r="H290">
            <v>-151849267</v>
          </cell>
          <cell r="I290">
            <v>151849268</v>
          </cell>
        </row>
        <row r="291">
          <cell r="A291" t="str">
            <v>ACRS_Fed</v>
          </cell>
          <cell r="B291">
            <v>0</v>
          </cell>
          <cell r="C291">
            <v>2815250447</v>
          </cell>
          <cell r="D291">
            <v>2168386447</v>
          </cell>
          <cell r="E291">
            <v>646864000</v>
          </cell>
          <cell r="F291">
            <v>3600484740</v>
          </cell>
          <cell r="G291">
            <v>851780440</v>
          </cell>
          <cell r="H291">
            <v>2748704300</v>
          </cell>
          <cell r="I291">
            <v>-2101840300</v>
          </cell>
        </row>
        <row r="292">
          <cell r="A292" t="str">
            <v>U_ACRS_Fed</v>
          </cell>
          <cell r="B292">
            <v>0</v>
          </cell>
          <cell r="C292">
            <v>-623682</v>
          </cell>
          <cell r="D292">
            <v>-623682</v>
          </cell>
          <cell r="E292">
            <v>0</v>
          </cell>
          <cell r="F292">
            <v>-623682</v>
          </cell>
          <cell r="G292">
            <v>-629949</v>
          </cell>
          <cell r="H292">
            <v>6267</v>
          </cell>
          <cell r="I292">
            <v>-6267</v>
          </cell>
        </row>
        <row r="293">
          <cell r="A293" t="str">
            <v>U_ADR_Life_Fed</v>
          </cell>
          <cell r="B293">
            <v>0</v>
          </cell>
          <cell r="C293">
            <v>2124652</v>
          </cell>
          <cell r="D293">
            <v>2124652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 t="str">
            <v>U_GL_Life_Fed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125024</v>
          </cell>
          <cell r="G294">
            <v>-55609</v>
          </cell>
          <cell r="H294">
            <v>180634</v>
          </cell>
          <cell r="I294">
            <v>-180634</v>
          </cell>
        </row>
        <row r="295">
          <cell r="A295" t="str">
            <v>U_Method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 t="str">
            <v>Depreciation Difference</v>
          </cell>
          <cell r="B296">
            <v>0</v>
          </cell>
          <cell r="C296">
            <v>2816751417</v>
          </cell>
          <cell r="D296">
            <v>2169887417</v>
          </cell>
          <cell r="E296">
            <v>646864000</v>
          </cell>
          <cell r="F296">
            <v>3599986082</v>
          </cell>
          <cell r="G296">
            <v>851094882</v>
          </cell>
          <cell r="H296">
            <v>2748891200</v>
          </cell>
          <cell r="I296">
            <v>-2102027200</v>
          </cell>
        </row>
        <row r="297">
          <cell r="A297" t="str">
            <v>AFUDC_Debt_Fed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70656786</v>
          </cell>
          <cell r="G297">
            <v>17796763</v>
          </cell>
          <cell r="H297">
            <v>52860023</v>
          </cell>
          <cell r="I297">
            <v>-52860023</v>
          </cell>
        </row>
        <row r="298">
          <cell r="A298" t="str">
            <v>AFUDC_Equity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04841053</v>
          </cell>
          <cell r="G298">
            <v>23583376</v>
          </cell>
          <cell r="H298">
            <v>81257677</v>
          </cell>
          <cell r="I298">
            <v>-81257677</v>
          </cell>
        </row>
        <row r="299">
          <cell r="A299" t="str">
            <v>Book Only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137201</v>
          </cell>
          <cell r="G299">
            <v>2132659</v>
          </cell>
          <cell r="H299">
            <v>1004542</v>
          </cell>
          <cell r="I299">
            <v>-1004542</v>
          </cell>
        </row>
        <row r="300">
          <cell r="A300" t="str">
            <v>Book Reserve in Acquisition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49319452</v>
          </cell>
          <cell r="G300">
            <v>14699472</v>
          </cell>
          <cell r="H300">
            <v>34619980</v>
          </cell>
          <cell r="I300">
            <v>-34619980</v>
          </cell>
        </row>
        <row r="301">
          <cell r="A301" t="str">
            <v>Book_Not_Tax_F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29162</v>
          </cell>
          <cell r="G301">
            <v>14544</v>
          </cell>
          <cell r="H301">
            <v>14617</v>
          </cell>
          <cell r="I301">
            <v>-14617</v>
          </cell>
        </row>
        <row r="302">
          <cell r="A302" t="str">
            <v>Cap Labor-M&amp;E/Medicar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Cap Pension/SE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-1126513</v>
          </cell>
          <cell r="G303">
            <v>-482445</v>
          </cell>
          <cell r="H303">
            <v>-644068</v>
          </cell>
          <cell r="I303">
            <v>644068</v>
          </cell>
        </row>
        <row r="304">
          <cell r="A304" t="str">
            <v>CAP_LABOR-M&amp;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475889</v>
          </cell>
          <cell r="G304">
            <v>111121</v>
          </cell>
          <cell r="H304">
            <v>364768</v>
          </cell>
          <cell r="I304">
            <v>-364768</v>
          </cell>
        </row>
        <row r="305">
          <cell r="A305" t="str">
            <v>CAP_LABOR-MEDICAR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-3144585</v>
          </cell>
          <cell r="G305">
            <v>-977639</v>
          </cell>
          <cell r="H305">
            <v>-2166946</v>
          </cell>
          <cell r="I305">
            <v>2166946</v>
          </cell>
        </row>
        <row r="306">
          <cell r="A306" t="str">
            <v>Capitalized Sick Leav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-10526645</v>
          </cell>
          <cell r="G306">
            <v>-2980541</v>
          </cell>
          <cell r="H306">
            <v>-7546104</v>
          </cell>
          <cell r="I306">
            <v>7546104</v>
          </cell>
        </row>
        <row r="307">
          <cell r="A307" t="str">
            <v>Highway Reloc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18361560</v>
          </cell>
          <cell r="G307">
            <v>1304555</v>
          </cell>
          <cell r="H307">
            <v>17057005</v>
          </cell>
          <cell r="I307">
            <v>-17057005</v>
          </cell>
        </row>
        <row r="308">
          <cell r="A308" t="str">
            <v>Other Book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 t="str">
            <v>Protected Repair Deduct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4112382</v>
          </cell>
          <cell r="G309">
            <v>1060827</v>
          </cell>
          <cell r="H309">
            <v>3051555</v>
          </cell>
          <cell r="I309">
            <v>-3051555</v>
          </cell>
        </row>
        <row r="310">
          <cell r="A310" t="str">
            <v>U_AFUDC_Equity_Fed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5077</v>
          </cell>
          <cell r="G310">
            <v>5005</v>
          </cell>
          <cell r="H310">
            <v>72</v>
          </cell>
          <cell r="I310">
            <v>-72</v>
          </cell>
        </row>
        <row r="311">
          <cell r="A311" t="str">
            <v>U_Basis_Book_Only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5424</v>
          </cell>
          <cell r="G311">
            <v>5425</v>
          </cell>
          <cell r="H311">
            <v>-1</v>
          </cell>
          <cell r="I311">
            <v>1</v>
          </cell>
        </row>
        <row r="312">
          <cell r="A312" t="str">
            <v>U_ITC_Basis_Reduction_Fed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512</v>
          </cell>
          <cell r="G312">
            <v>512</v>
          </cell>
          <cell r="H312">
            <v>0</v>
          </cell>
          <cell r="I312">
            <v>0</v>
          </cell>
        </row>
        <row r="313">
          <cell r="A313" t="str">
            <v>Unprotected Repair Deduct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148709212</v>
          </cell>
          <cell r="G313">
            <v>11994074</v>
          </cell>
          <cell r="H313">
            <v>136715137</v>
          </cell>
          <cell r="I313">
            <v>-136715137</v>
          </cell>
        </row>
        <row r="314">
          <cell r="A314" t="str">
            <v>Book Overhead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384855967</v>
          </cell>
          <cell r="G314">
            <v>68267710</v>
          </cell>
          <cell r="H314">
            <v>316588258</v>
          </cell>
          <cell r="I314">
            <v>-316588258</v>
          </cell>
        </row>
        <row r="315">
          <cell r="A315" t="str">
            <v>Avoid_Cost_Fed</v>
          </cell>
          <cell r="B315">
            <v>0</v>
          </cell>
          <cell r="C315">
            <v>135488419</v>
          </cell>
          <cell r="D315">
            <v>100324864</v>
          </cell>
          <cell r="E315">
            <v>35163555</v>
          </cell>
          <cell r="F315">
            <v>0</v>
          </cell>
          <cell r="G315">
            <v>0</v>
          </cell>
          <cell r="H315">
            <v>0</v>
          </cell>
          <cell r="I315">
            <v>35163555</v>
          </cell>
        </row>
        <row r="316">
          <cell r="A316" t="str">
            <v>Bonus Adjust</v>
          </cell>
          <cell r="B316">
            <v>0</v>
          </cell>
          <cell r="C316">
            <v>2291365</v>
          </cell>
          <cell r="D316">
            <v>-1041667</v>
          </cell>
          <cell r="E316">
            <v>3333032</v>
          </cell>
          <cell r="F316">
            <v>0</v>
          </cell>
          <cell r="G316">
            <v>0</v>
          </cell>
          <cell r="H316">
            <v>0</v>
          </cell>
          <cell r="I316">
            <v>3333032</v>
          </cell>
        </row>
        <row r="317">
          <cell r="A317" t="str">
            <v>Cap Tax Depr</v>
          </cell>
          <cell r="B317">
            <v>0</v>
          </cell>
          <cell r="C317">
            <v>1793038</v>
          </cell>
          <cell r="D317">
            <v>1431710</v>
          </cell>
          <cell r="E317">
            <v>361328</v>
          </cell>
          <cell r="F317">
            <v>0</v>
          </cell>
          <cell r="G317">
            <v>0</v>
          </cell>
          <cell r="H317">
            <v>0</v>
          </cell>
          <cell r="I317">
            <v>361328</v>
          </cell>
        </row>
        <row r="318">
          <cell r="A318" t="str">
            <v>Capitalized_Wages_Fed</v>
          </cell>
          <cell r="B318">
            <v>0</v>
          </cell>
          <cell r="C318">
            <v>-220991</v>
          </cell>
          <cell r="D318">
            <v>285899</v>
          </cell>
          <cell r="E318">
            <v>-506890</v>
          </cell>
          <cell r="F318">
            <v>0</v>
          </cell>
          <cell r="G318">
            <v>0</v>
          </cell>
          <cell r="H318">
            <v>0</v>
          </cell>
          <cell r="I318">
            <v>-506890</v>
          </cell>
        </row>
        <row r="319">
          <cell r="A319" t="str">
            <v>RAR Adjust</v>
          </cell>
          <cell r="B319">
            <v>0</v>
          </cell>
          <cell r="C319">
            <v>409933</v>
          </cell>
          <cell r="D319">
            <v>409933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ax Only</v>
          </cell>
          <cell r="B320">
            <v>0</v>
          </cell>
          <cell r="C320">
            <v>6737417</v>
          </cell>
          <cell r="D320">
            <v>6606122</v>
          </cell>
          <cell r="E320">
            <v>131296</v>
          </cell>
          <cell r="F320">
            <v>0</v>
          </cell>
          <cell r="G320">
            <v>0</v>
          </cell>
          <cell r="H320">
            <v>0</v>
          </cell>
          <cell r="I320">
            <v>131296</v>
          </cell>
        </row>
        <row r="321">
          <cell r="A321" t="str">
            <v>TEST POWER</v>
          </cell>
          <cell r="B321">
            <v>0</v>
          </cell>
          <cell r="C321">
            <v>13784341</v>
          </cell>
          <cell r="D321">
            <v>5779073</v>
          </cell>
          <cell r="E321">
            <v>8005269</v>
          </cell>
          <cell r="F321">
            <v>0</v>
          </cell>
          <cell r="G321">
            <v>0</v>
          </cell>
          <cell r="H321">
            <v>0</v>
          </cell>
          <cell r="I321">
            <v>8005269</v>
          </cell>
        </row>
        <row r="322">
          <cell r="A322" t="str">
            <v>U_Basis_Tax_Only</v>
          </cell>
          <cell r="B322">
            <v>0</v>
          </cell>
          <cell r="C322">
            <v>1854</v>
          </cell>
          <cell r="D322">
            <v>185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Tax Overhead</v>
          </cell>
          <cell r="B323">
            <v>0</v>
          </cell>
          <cell r="C323">
            <v>160285376</v>
          </cell>
          <cell r="D323">
            <v>113797787</v>
          </cell>
          <cell r="E323">
            <v>46487589</v>
          </cell>
          <cell r="F323">
            <v>0</v>
          </cell>
          <cell r="G323">
            <v>0</v>
          </cell>
          <cell r="H323">
            <v>0</v>
          </cell>
          <cell r="I323">
            <v>46487589</v>
          </cell>
        </row>
        <row r="324">
          <cell r="A324" t="str">
            <v>Other Production</v>
          </cell>
          <cell r="B324">
            <v>0</v>
          </cell>
          <cell r="C324">
            <v>2977036793</v>
          </cell>
          <cell r="D324">
            <v>2283685203</v>
          </cell>
          <cell r="E324">
            <v>693351589</v>
          </cell>
          <cell r="F324">
            <v>3984842049</v>
          </cell>
          <cell r="G324">
            <v>919362591</v>
          </cell>
          <cell r="H324">
            <v>3065479458</v>
          </cell>
          <cell r="I324">
            <v>-2372127869</v>
          </cell>
        </row>
        <row r="325">
          <cell r="A325" t="str">
            <v>ACRS_Fed</v>
          </cell>
          <cell r="B325">
            <v>0</v>
          </cell>
          <cell r="C325">
            <v>2370222599</v>
          </cell>
          <cell r="D325">
            <v>1641457642</v>
          </cell>
          <cell r="E325">
            <v>728764957</v>
          </cell>
          <cell r="F325">
            <v>3640616667</v>
          </cell>
          <cell r="G325">
            <v>779839759</v>
          </cell>
          <cell r="H325">
            <v>2860776909</v>
          </cell>
          <cell r="I325">
            <v>-2132011952</v>
          </cell>
        </row>
        <row r="326">
          <cell r="A326" t="str">
            <v>P_ACRS_Fed</v>
          </cell>
          <cell r="B326">
            <v>0</v>
          </cell>
          <cell r="C326">
            <v>197043454</v>
          </cell>
          <cell r="D326">
            <v>197043462</v>
          </cell>
          <cell r="E326">
            <v>-8</v>
          </cell>
          <cell r="F326">
            <v>177757271</v>
          </cell>
          <cell r="G326">
            <v>101469676</v>
          </cell>
          <cell r="H326">
            <v>76287595</v>
          </cell>
          <cell r="I326">
            <v>-76287604</v>
          </cell>
        </row>
        <row r="327">
          <cell r="A327" t="str">
            <v>P_ADR_Life_Fed</v>
          </cell>
          <cell r="B327">
            <v>0</v>
          </cell>
          <cell r="C327">
            <v>470999258</v>
          </cell>
          <cell r="D327">
            <v>451078862</v>
          </cell>
          <cell r="E327">
            <v>19920396</v>
          </cell>
          <cell r="F327">
            <v>0</v>
          </cell>
          <cell r="G327">
            <v>0</v>
          </cell>
          <cell r="H327">
            <v>0</v>
          </cell>
          <cell r="I327">
            <v>-2411</v>
          </cell>
        </row>
        <row r="328">
          <cell r="A328" t="str">
            <v>P_Method_Life_Fed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450929924</v>
          </cell>
          <cell r="G328">
            <v>405598301</v>
          </cell>
          <cell r="H328">
            <v>45331622</v>
          </cell>
          <cell r="I328">
            <v>-25408815</v>
          </cell>
        </row>
        <row r="329">
          <cell r="A329" t="str">
            <v>SHL</v>
          </cell>
          <cell r="B329">
            <v>0</v>
          </cell>
          <cell r="C329">
            <v>250000000</v>
          </cell>
          <cell r="D329">
            <v>112319008</v>
          </cell>
          <cell r="E329">
            <v>137680992</v>
          </cell>
          <cell r="F329">
            <v>250000000</v>
          </cell>
          <cell r="G329">
            <v>206957361</v>
          </cell>
          <cell r="H329">
            <v>43042639</v>
          </cell>
          <cell r="I329">
            <v>94638353</v>
          </cell>
        </row>
        <row r="330">
          <cell r="A330" t="str">
            <v>U_ACRS_Fed</v>
          </cell>
          <cell r="B330">
            <v>0</v>
          </cell>
          <cell r="C330">
            <v>451813289</v>
          </cell>
          <cell r="D330">
            <v>451813261</v>
          </cell>
          <cell r="E330">
            <v>28</v>
          </cell>
          <cell r="F330">
            <v>435038524</v>
          </cell>
          <cell r="G330">
            <v>311477549</v>
          </cell>
          <cell r="H330">
            <v>123560975</v>
          </cell>
          <cell r="I330">
            <v>-123560947</v>
          </cell>
        </row>
        <row r="331">
          <cell r="A331" t="str">
            <v>U_ADR_Life_Fed</v>
          </cell>
          <cell r="B331">
            <v>0</v>
          </cell>
          <cell r="C331">
            <v>773964677</v>
          </cell>
          <cell r="D331">
            <v>773959313</v>
          </cell>
          <cell r="E331">
            <v>536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U_GL_Life_Fed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509637138</v>
          </cell>
          <cell r="G332">
            <v>445903615</v>
          </cell>
          <cell r="H332">
            <v>63733522</v>
          </cell>
          <cell r="I332">
            <v>-63728159</v>
          </cell>
        </row>
        <row r="333">
          <cell r="A333" t="str">
            <v>U_Method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 t="str">
            <v>Depreciation Difference</v>
          </cell>
          <cell r="B334">
            <v>0</v>
          </cell>
          <cell r="C334">
            <v>4514043277</v>
          </cell>
          <cell r="D334">
            <v>3627671549</v>
          </cell>
          <cell r="E334">
            <v>886371728</v>
          </cell>
          <cell r="F334">
            <v>5463979524</v>
          </cell>
          <cell r="G334">
            <v>2251246261</v>
          </cell>
          <cell r="H334">
            <v>3212733263</v>
          </cell>
          <cell r="I334">
            <v>-2326361535</v>
          </cell>
        </row>
        <row r="335">
          <cell r="A335" t="str">
            <v>ADR Repair Allowanc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230</v>
          </cell>
          <cell r="G335">
            <v>121</v>
          </cell>
          <cell r="H335">
            <v>109</v>
          </cell>
          <cell r="I335">
            <v>-109</v>
          </cell>
        </row>
        <row r="336">
          <cell r="A336" t="str">
            <v>AFUDC_Debt_Fed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70619690</v>
          </cell>
          <cell r="G336">
            <v>14001919</v>
          </cell>
          <cell r="H336">
            <v>56617770</v>
          </cell>
          <cell r="I336">
            <v>-56617770</v>
          </cell>
        </row>
        <row r="337">
          <cell r="A337" t="str">
            <v>AFUDC_Equity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18764295</v>
          </cell>
          <cell r="G337">
            <v>24421120</v>
          </cell>
          <cell r="H337">
            <v>94343176</v>
          </cell>
          <cell r="I337">
            <v>-94343176</v>
          </cell>
        </row>
        <row r="338">
          <cell r="A338" t="str">
            <v>Book Only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125468580</v>
          </cell>
          <cell r="G338">
            <v>90870454</v>
          </cell>
          <cell r="H338">
            <v>34598126</v>
          </cell>
          <cell r="I338">
            <v>-34598126</v>
          </cell>
        </row>
        <row r="339">
          <cell r="A339" t="str">
            <v>Book Reserve in Acquisitio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77325361</v>
          </cell>
          <cell r="G339">
            <v>77325361</v>
          </cell>
          <cell r="H339">
            <v>0</v>
          </cell>
          <cell r="I339">
            <v>0</v>
          </cell>
        </row>
        <row r="340">
          <cell r="A340" t="str">
            <v>Book_Not_Tax_Fed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50143284</v>
          </cell>
          <cell r="G340">
            <v>33467678</v>
          </cell>
          <cell r="H340">
            <v>16675606</v>
          </cell>
          <cell r="I340">
            <v>-16675606</v>
          </cell>
        </row>
        <row r="341">
          <cell r="A341" t="str">
            <v>Cap Labor-M&amp;E/Medicare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Cap Pension/SERP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3571499</v>
          </cell>
          <cell r="G342">
            <v>-1106636</v>
          </cell>
          <cell r="H342">
            <v>-2464863</v>
          </cell>
          <cell r="I342">
            <v>2464863</v>
          </cell>
        </row>
        <row r="343">
          <cell r="A343" t="str">
            <v>CAP_LABOR-M&amp;E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668921</v>
          </cell>
          <cell r="G343">
            <v>87464</v>
          </cell>
          <cell r="H343">
            <v>581457</v>
          </cell>
          <cell r="I343">
            <v>-581457</v>
          </cell>
        </row>
        <row r="344">
          <cell r="A344" t="str">
            <v>CAP_LABOR-MEDICAR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-1200092</v>
          </cell>
          <cell r="G344">
            <v>-262463</v>
          </cell>
          <cell r="H344">
            <v>-937629</v>
          </cell>
          <cell r="I344">
            <v>937629</v>
          </cell>
        </row>
        <row r="345">
          <cell r="A345" t="str">
            <v>Capitalized Sick Leav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-17965325</v>
          </cell>
          <cell r="G345">
            <v>-2841908</v>
          </cell>
          <cell r="H345">
            <v>-15123418</v>
          </cell>
          <cell r="I345">
            <v>15123418</v>
          </cell>
        </row>
        <row r="346">
          <cell r="A346" t="str">
            <v>Highway Relo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-4058358</v>
          </cell>
          <cell r="G346">
            <v>-1480477</v>
          </cell>
          <cell r="H346">
            <v>-2577880</v>
          </cell>
          <cell r="I346">
            <v>2577880</v>
          </cell>
        </row>
        <row r="347">
          <cell r="A347" t="str">
            <v>ITC_Basis_Reduction_F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1997381</v>
          </cell>
          <cell r="G347">
            <v>1561642</v>
          </cell>
          <cell r="H347">
            <v>435740</v>
          </cell>
          <cell r="I347">
            <v>-435740</v>
          </cell>
        </row>
        <row r="348">
          <cell r="A348" t="str">
            <v>Other Book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P_AFUDC_Equity_Fed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9087737</v>
          </cell>
          <cell r="G349">
            <v>55202623</v>
          </cell>
          <cell r="H349">
            <v>13885114</v>
          </cell>
          <cell r="I349">
            <v>-13885114</v>
          </cell>
        </row>
        <row r="350">
          <cell r="A350" t="str">
            <v>P_Basis_Book_Only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56453483</v>
          </cell>
          <cell r="G350">
            <v>50692117</v>
          </cell>
          <cell r="H350">
            <v>5761366</v>
          </cell>
          <cell r="I350">
            <v>-5761366</v>
          </cell>
        </row>
        <row r="351">
          <cell r="A351" t="str">
            <v>P_ITC_Basis_Reduction_F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6812534</v>
          </cell>
          <cell r="G351">
            <v>4940487</v>
          </cell>
          <cell r="H351">
            <v>1872047</v>
          </cell>
          <cell r="I351">
            <v>-1872047</v>
          </cell>
        </row>
        <row r="352">
          <cell r="A352" t="str">
            <v>Protected Repair Deduct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151890184</v>
          </cell>
          <cell r="G352">
            <v>28270584</v>
          </cell>
          <cell r="H352">
            <v>123619600</v>
          </cell>
          <cell r="I352">
            <v>-123619600</v>
          </cell>
        </row>
        <row r="353">
          <cell r="A353" t="str">
            <v>Section 174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12779299</v>
          </cell>
          <cell r="G353">
            <v>8442265</v>
          </cell>
          <cell r="H353">
            <v>4337035</v>
          </cell>
          <cell r="I353">
            <v>-4337035</v>
          </cell>
        </row>
        <row r="354">
          <cell r="A354" t="str">
            <v>U_AFUDC_Equity_Fe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57192492</v>
          </cell>
          <cell r="G354">
            <v>48728325</v>
          </cell>
          <cell r="H354">
            <v>8464167</v>
          </cell>
          <cell r="I354">
            <v>-8464167</v>
          </cell>
        </row>
        <row r="355">
          <cell r="A355" t="str">
            <v>U_Basis_Book_Only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70726840</v>
          </cell>
          <cell r="G355">
            <v>61305300</v>
          </cell>
          <cell r="H355">
            <v>9421540</v>
          </cell>
          <cell r="I355">
            <v>-9421540</v>
          </cell>
        </row>
        <row r="356">
          <cell r="A356" t="str">
            <v>U_ITC_Basis_Reduction_Fed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5371898</v>
          </cell>
          <cell r="G356">
            <v>4153052</v>
          </cell>
          <cell r="H356">
            <v>1218846</v>
          </cell>
          <cell r="I356">
            <v>-1218846</v>
          </cell>
        </row>
        <row r="357">
          <cell r="A357" t="str">
            <v>Unprotected Repair Deduc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789460838</v>
          </cell>
          <cell r="G357">
            <v>102776250</v>
          </cell>
          <cell r="H357">
            <v>686684588</v>
          </cell>
          <cell r="I357">
            <v>-686684588</v>
          </cell>
        </row>
        <row r="358">
          <cell r="A358" t="str">
            <v>Book Overhea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1637967772</v>
          </cell>
          <cell r="G358">
            <v>600555276</v>
          </cell>
          <cell r="H358">
            <v>1037412495</v>
          </cell>
          <cell r="I358">
            <v>-1037412495</v>
          </cell>
        </row>
        <row r="359">
          <cell r="A359" t="str">
            <v>Avoid_Cost_Fed</v>
          </cell>
          <cell r="B359">
            <v>0</v>
          </cell>
          <cell r="C359">
            <v>149645888</v>
          </cell>
          <cell r="D359">
            <v>86750461</v>
          </cell>
          <cell r="E359">
            <v>62895427</v>
          </cell>
          <cell r="F359">
            <v>0</v>
          </cell>
          <cell r="G359">
            <v>0</v>
          </cell>
          <cell r="H359">
            <v>0</v>
          </cell>
          <cell r="I359">
            <v>62895427</v>
          </cell>
        </row>
        <row r="360">
          <cell r="A360" t="str">
            <v>Bonus Adjust</v>
          </cell>
          <cell r="B360">
            <v>0</v>
          </cell>
          <cell r="C360">
            <v>42362044</v>
          </cell>
          <cell r="D360">
            <v>29740591</v>
          </cell>
          <cell r="E360">
            <v>12621452</v>
          </cell>
          <cell r="F360">
            <v>0</v>
          </cell>
          <cell r="G360">
            <v>0</v>
          </cell>
          <cell r="H360">
            <v>0</v>
          </cell>
          <cell r="I360">
            <v>12621452</v>
          </cell>
        </row>
        <row r="361">
          <cell r="A361" t="str">
            <v>Cap Tax Depr</v>
          </cell>
          <cell r="B361">
            <v>0</v>
          </cell>
          <cell r="C361">
            <v>3994502</v>
          </cell>
          <cell r="D361">
            <v>3212237</v>
          </cell>
          <cell r="E361">
            <v>782266</v>
          </cell>
          <cell r="F361">
            <v>0</v>
          </cell>
          <cell r="G361">
            <v>0</v>
          </cell>
          <cell r="H361">
            <v>0</v>
          </cell>
          <cell r="I361">
            <v>782266</v>
          </cell>
        </row>
        <row r="362">
          <cell r="A362" t="str">
            <v>Capitalized_Wages_Fed</v>
          </cell>
          <cell r="B362">
            <v>0</v>
          </cell>
          <cell r="C362">
            <v>2373761</v>
          </cell>
          <cell r="D362">
            <v>1759423</v>
          </cell>
          <cell r="E362">
            <v>614339</v>
          </cell>
          <cell r="F362">
            <v>0</v>
          </cell>
          <cell r="G362">
            <v>0</v>
          </cell>
          <cell r="H362">
            <v>0</v>
          </cell>
          <cell r="I362">
            <v>614339</v>
          </cell>
        </row>
        <row r="363">
          <cell r="A363" t="str">
            <v>Nontax Reimb Adjust</v>
          </cell>
          <cell r="B363">
            <v>0</v>
          </cell>
          <cell r="C363">
            <v>-3060404</v>
          </cell>
          <cell r="D363">
            <v>-2080105</v>
          </cell>
          <cell r="E363">
            <v>-980299</v>
          </cell>
          <cell r="F363">
            <v>0</v>
          </cell>
          <cell r="G363">
            <v>0</v>
          </cell>
          <cell r="H363">
            <v>0</v>
          </cell>
          <cell r="I363">
            <v>-980299</v>
          </cell>
        </row>
        <row r="364">
          <cell r="A364" t="str">
            <v>P_Basis_Tax_Only</v>
          </cell>
          <cell r="B364">
            <v>0</v>
          </cell>
          <cell r="C364">
            <v>85565</v>
          </cell>
          <cell r="D364">
            <v>8556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 t="str">
            <v>RAR Adjust</v>
          </cell>
          <cell r="B365">
            <v>0</v>
          </cell>
          <cell r="C365">
            <v>14743024</v>
          </cell>
          <cell r="D365">
            <v>19410312</v>
          </cell>
          <cell r="E365">
            <v>-4667288</v>
          </cell>
          <cell r="F365">
            <v>0</v>
          </cell>
          <cell r="G365">
            <v>0</v>
          </cell>
          <cell r="H365">
            <v>0</v>
          </cell>
          <cell r="I365">
            <v>-4667288</v>
          </cell>
        </row>
        <row r="366">
          <cell r="A366" t="str">
            <v>Tax Only</v>
          </cell>
          <cell r="B366">
            <v>0</v>
          </cell>
          <cell r="C366">
            <v>68950041</v>
          </cell>
          <cell r="D366">
            <v>68827735</v>
          </cell>
          <cell r="E366">
            <v>122306</v>
          </cell>
          <cell r="F366">
            <v>0</v>
          </cell>
          <cell r="G366">
            <v>0</v>
          </cell>
          <cell r="H366">
            <v>0</v>
          </cell>
          <cell r="I366">
            <v>122306</v>
          </cell>
        </row>
        <row r="367">
          <cell r="A367" t="str">
            <v>Tax_Not_Book_Fed</v>
          </cell>
          <cell r="B367">
            <v>0</v>
          </cell>
          <cell r="C367">
            <v>1952895</v>
          </cell>
          <cell r="D367">
            <v>961716</v>
          </cell>
          <cell r="E367">
            <v>991179</v>
          </cell>
          <cell r="F367">
            <v>0</v>
          </cell>
          <cell r="G367">
            <v>0</v>
          </cell>
          <cell r="H367">
            <v>0</v>
          </cell>
          <cell r="I367">
            <v>991179</v>
          </cell>
        </row>
        <row r="368">
          <cell r="A368" t="str">
            <v>U_Basis_Tax_Only</v>
          </cell>
          <cell r="B368">
            <v>0</v>
          </cell>
          <cell r="C368">
            <v>1091259</v>
          </cell>
          <cell r="D368">
            <v>1091259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 t="str">
            <v>Tax Overhead</v>
          </cell>
          <cell r="B369">
            <v>0</v>
          </cell>
          <cell r="C369">
            <v>282138575</v>
          </cell>
          <cell r="D369">
            <v>209759193</v>
          </cell>
          <cell r="E369">
            <v>72379382</v>
          </cell>
          <cell r="F369">
            <v>0</v>
          </cell>
          <cell r="G369">
            <v>0</v>
          </cell>
          <cell r="H369">
            <v>0</v>
          </cell>
          <cell r="I369">
            <v>72379382</v>
          </cell>
        </row>
        <row r="370">
          <cell r="A370" t="str">
            <v>Steam</v>
          </cell>
          <cell r="B370">
            <v>0</v>
          </cell>
          <cell r="C370">
            <v>4796181852</v>
          </cell>
          <cell r="D370">
            <v>3837430742</v>
          </cell>
          <cell r="E370">
            <v>958751110</v>
          </cell>
          <cell r="F370">
            <v>7101947295</v>
          </cell>
          <cell r="G370">
            <v>2851801537</v>
          </cell>
          <cell r="H370">
            <v>4250145758</v>
          </cell>
          <cell r="I370">
            <v>-3291394648</v>
          </cell>
        </row>
        <row r="371">
          <cell r="A371" t="str">
            <v>ACRS_Fed</v>
          </cell>
          <cell r="B371">
            <v>0</v>
          </cell>
          <cell r="C371">
            <v>125101880</v>
          </cell>
          <cell r="D371">
            <v>10532849</v>
          </cell>
          <cell r="E371">
            <v>114569031</v>
          </cell>
          <cell r="F371">
            <v>122941753</v>
          </cell>
          <cell r="G371">
            <v>-14269808</v>
          </cell>
          <cell r="H371">
            <v>137211560</v>
          </cell>
          <cell r="I371">
            <v>-22642530</v>
          </cell>
        </row>
        <row r="372">
          <cell r="A372" t="str">
            <v>P_ACRS_Fed</v>
          </cell>
          <cell r="B372">
            <v>0</v>
          </cell>
          <cell r="C372">
            <v>147818</v>
          </cell>
          <cell r="D372">
            <v>147818</v>
          </cell>
          <cell r="E372">
            <v>0</v>
          </cell>
          <cell r="F372">
            <v>147818</v>
          </cell>
          <cell r="G372">
            <v>147818</v>
          </cell>
          <cell r="H372">
            <v>0</v>
          </cell>
          <cell r="I372">
            <v>0</v>
          </cell>
        </row>
        <row r="373">
          <cell r="A373" t="str">
            <v>P_ADR_Life_Fed</v>
          </cell>
          <cell r="B373">
            <v>0</v>
          </cell>
          <cell r="C373">
            <v>7448766</v>
          </cell>
          <cell r="D373">
            <v>6385914</v>
          </cell>
          <cell r="E373">
            <v>1062851</v>
          </cell>
          <cell r="F373">
            <v>0</v>
          </cell>
          <cell r="G373">
            <v>0</v>
          </cell>
          <cell r="H373">
            <v>0</v>
          </cell>
          <cell r="I373">
            <v>-2313</v>
          </cell>
        </row>
        <row r="374">
          <cell r="A374" t="str">
            <v>P_Method_Life_Fe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7448766</v>
          </cell>
          <cell r="G374">
            <v>7448766</v>
          </cell>
          <cell r="H374">
            <v>0</v>
          </cell>
          <cell r="I374">
            <v>1065164</v>
          </cell>
        </row>
        <row r="375">
          <cell r="A375" t="str">
            <v>U_ACRS_Fed</v>
          </cell>
          <cell r="B375">
            <v>0</v>
          </cell>
          <cell r="C375">
            <v>27669121</v>
          </cell>
          <cell r="D375">
            <v>27547943</v>
          </cell>
          <cell r="E375">
            <v>121178</v>
          </cell>
          <cell r="F375">
            <v>25286553</v>
          </cell>
          <cell r="G375">
            <v>25100808</v>
          </cell>
          <cell r="H375">
            <v>185745</v>
          </cell>
          <cell r="I375">
            <v>-64566</v>
          </cell>
        </row>
        <row r="376">
          <cell r="A376" t="str">
            <v>U_ADR_Life_Fed</v>
          </cell>
          <cell r="B376">
            <v>0</v>
          </cell>
          <cell r="C376">
            <v>38371019</v>
          </cell>
          <cell r="D376">
            <v>35000575</v>
          </cell>
          <cell r="E376">
            <v>3370444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U_GL_Life_Fed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27201205</v>
          </cell>
          <cell r="G377">
            <v>27201205</v>
          </cell>
          <cell r="H377">
            <v>0</v>
          </cell>
          <cell r="I377">
            <v>2273492</v>
          </cell>
        </row>
        <row r="378">
          <cell r="A378" t="str">
            <v>U_Method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096952</v>
          </cell>
        </row>
        <row r="379">
          <cell r="A379" t="str">
            <v>Depreciation Difference</v>
          </cell>
          <cell r="B379">
            <v>0</v>
          </cell>
          <cell r="C379">
            <v>198738603</v>
          </cell>
          <cell r="D379">
            <v>79615099</v>
          </cell>
          <cell r="E379">
            <v>119123504</v>
          </cell>
          <cell r="F379">
            <v>183026094</v>
          </cell>
          <cell r="G379">
            <v>45628789</v>
          </cell>
          <cell r="H379">
            <v>137397305</v>
          </cell>
          <cell r="I379">
            <v>-18273801</v>
          </cell>
        </row>
        <row r="380">
          <cell r="A380" t="str">
            <v>1031 Exchang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209605</v>
          </cell>
          <cell r="G380">
            <v>1978</v>
          </cell>
          <cell r="H380">
            <v>207627</v>
          </cell>
          <cell r="I380">
            <v>-207627</v>
          </cell>
        </row>
        <row r="381">
          <cell r="A381" t="str">
            <v>AFUDC_Debt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3001963</v>
          </cell>
          <cell r="G381">
            <v>891836</v>
          </cell>
          <cell r="H381">
            <v>2110127</v>
          </cell>
          <cell r="I381">
            <v>-2110127</v>
          </cell>
        </row>
        <row r="382">
          <cell r="A382" t="str">
            <v>AFUDC_Equity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5470021</v>
          </cell>
          <cell r="G382">
            <v>2344685</v>
          </cell>
          <cell r="H382">
            <v>3125335</v>
          </cell>
          <cell r="I382">
            <v>-3125335</v>
          </cell>
        </row>
        <row r="383">
          <cell r="A383" t="str">
            <v>Basis_Book_Only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14954948</v>
          </cell>
          <cell r="G383">
            <v>12209833</v>
          </cell>
          <cell r="H383">
            <v>2745115</v>
          </cell>
          <cell r="I383">
            <v>-2745115</v>
          </cell>
        </row>
        <row r="384">
          <cell r="A384" t="str">
            <v>Book 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25325922</v>
          </cell>
          <cell r="G384">
            <v>20538227</v>
          </cell>
          <cell r="H384">
            <v>4787696</v>
          </cell>
          <cell r="I384">
            <v>-4787696</v>
          </cell>
        </row>
        <row r="385">
          <cell r="A385" t="str">
            <v>Book_Not_Tax_Fed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12553</v>
          </cell>
          <cell r="G385">
            <v>4998</v>
          </cell>
          <cell r="H385">
            <v>7555</v>
          </cell>
          <cell r="I385">
            <v>-7555</v>
          </cell>
        </row>
        <row r="386">
          <cell r="A386" t="str">
            <v>Cap Labor-M&amp;E/Medicar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Cap Pension/SERP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-194289</v>
          </cell>
          <cell r="G387">
            <v>-63529</v>
          </cell>
          <cell r="H387">
            <v>-130760</v>
          </cell>
          <cell r="I387">
            <v>130760</v>
          </cell>
        </row>
        <row r="388">
          <cell r="A388" t="str">
            <v>CAP_LABOR-M&amp;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11405</v>
          </cell>
          <cell r="G388">
            <v>949</v>
          </cell>
          <cell r="H388">
            <v>10456</v>
          </cell>
          <cell r="I388">
            <v>-10456</v>
          </cell>
        </row>
        <row r="389">
          <cell r="A389" t="str">
            <v>CAP_LABOR-MEDICAR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-16373</v>
          </cell>
          <cell r="G389">
            <v>-3023</v>
          </cell>
          <cell r="H389">
            <v>-13350</v>
          </cell>
          <cell r="I389">
            <v>13350</v>
          </cell>
        </row>
        <row r="390">
          <cell r="A390" t="str">
            <v>Capitalized Sick Leav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-110507</v>
          </cell>
          <cell r="G390">
            <v>-19277</v>
          </cell>
          <cell r="H390">
            <v>-91230</v>
          </cell>
          <cell r="I390">
            <v>9123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U_AFUDC_Equity_Fed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1753025</v>
          </cell>
          <cell r="G392">
            <v>1752759</v>
          </cell>
          <cell r="H392">
            <v>266</v>
          </cell>
          <cell r="I392">
            <v>-266</v>
          </cell>
        </row>
        <row r="393">
          <cell r="A393" t="str">
            <v>U_Basis_Book_Only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3419800</v>
          </cell>
          <cell r="G393">
            <v>3419800</v>
          </cell>
          <cell r="H393">
            <v>0</v>
          </cell>
          <cell r="I393">
            <v>0</v>
          </cell>
        </row>
        <row r="394">
          <cell r="A394" t="str">
            <v>Book Overhead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53838074</v>
          </cell>
          <cell r="G394">
            <v>41079237</v>
          </cell>
          <cell r="H394">
            <v>12758837</v>
          </cell>
          <cell r="I394">
            <v>-12758837</v>
          </cell>
        </row>
        <row r="395">
          <cell r="A395" t="str">
            <v>Avoid_Cost_Fed</v>
          </cell>
          <cell r="B395">
            <v>0</v>
          </cell>
          <cell r="C395">
            <v>4902244</v>
          </cell>
          <cell r="D395">
            <v>1225223</v>
          </cell>
          <cell r="E395">
            <v>3677020</v>
          </cell>
          <cell r="F395">
            <v>0</v>
          </cell>
          <cell r="G395">
            <v>0</v>
          </cell>
          <cell r="H395">
            <v>0</v>
          </cell>
          <cell r="I395">
            <v>3677020</v>
          </cell>
        </row>
        <row r="396">
          <cell r="A396" t="str">
            <v>Cap Tax Depr</v>
          </cell>
          <cell r="B396">
            <v>0</v>
          </cell>
          <cell r="C396">
            <v>1158921</v>
          </cell>
          <cell r="D396">
            <v>348932</v>
          </cell>
          <cell r="E396">
            <v>809989</v>
          </cell>
          <cell r="F396">
            <v>0</v>
          </cell>
          <cell r="G396">
            <v>0</v>
          </cell>
          <cell r="H396">
            <v>0</v>
          </cell>
          <cell r="I396">
            <v>809989</v>
          </cell>
        </row>
        <row r="397">
          <cell r="A397" t="str">
            <v>Capitalized_Wages_Fed</v>
          </cell>
          <cell r="B397">
            <v>0</v>
          </cell>
          <cell r="C397">
            <v>58764</v>
          </cell>
          <cell r="D397">
            <v>21604</v>
          </cell>
          <cell r="E397">
            <v>37160</v>
          </cell>
          <cell r="F397">
            <v>0</v>
          </cell>
          <cell r="G397">
            <v>0</v>
          </cell>
          <cell r="H397">
            <v>0</v>
          </cell>
          <cell r="I397">
            <v>37160</v>
          </cell>
        </row>
        <row r="398">
          <cell r="A398" t="str">
            <v>P_Basis_Tax_Only</v>
          </cell>
          <cell r="B398">
            <v>0</v>
          </cell>
          <cell r="C398">
            <v>9520</v>
          </cell>
          <cell r="D398">
            <v>7208</v>
          </cell>
          <cell r="E398">
            <v>2312</v>
          </cell>
          <cell r="F398">
            <v>0</v>
          </cell>
          <cell r="G398">
            <v>0</v>
          </cell>
          <cell r="H398">
            <v>0</v>
          </cell>
          <cell r="I398">
            <v>2312</v>
          </cell>
        </row>
        <row r="399">
          <cell r="A399" t="str">
            <v>RAR Adjust</v>
          </cell>
          <cell r="B399">
            <v>0</v>
          </cell>
          <cell r="C399">
            <v>-26581337</v>
          </cell>
          <cell r="D399">
            <v>-22086232</v>
          </cell>
          <cell r="E399">
            <v>-4495106</v>
          </cell>
          <cell r="F399">
            <v>0</v>
          </cell>
          <cell r="G399">
            <v>0</v>
          </cell>
          <cell r="H399">
            <v>0</v>
          </cell>
          <cell r="I399">
            <v>-4495106</v>
          </cell>
        </row>
        <row r="400">
          <cell r="A400" t="str">
            <v>Tax Only</v>
          </cell>
          <cell r="B400">
            <v>0</v>
          </cell>
          <cell r="C400">
            <v>5393250</v>
          </cell>
          <cell r="D400">
            <v>4160124</v>
          </cell>
          <cell r="E400">
            <v>1233126</v>
          </cell>
          <cell r="F400">
            <v>0</v>
          </cell>
          <cell r="G400">
            <v>0</v>
          </cell>
          <cell r="H400">
            <v>0</v>
          </cell>
          <cell r="I400">
            <v>1233126</v>
          </cell>
        </row>
        <row r="401">
          <cell r="A401" t="str">
            <v>U_Basis_Tax_Only</v>
          </cell>
          <cell r="B401">
            <v>0</v>
          </cell>
          <cell r="C401">
            <v>23745</v>
          </cell>
          <cell r="D401">
            <v>22012</v>
          </cell>
          <cell r="E401">
            <v>1733</v>
          </cell>
          <cell r="F401">
            <v>0</v>
          </cell>
          <cell r="G401">
            <v>0</v>
          </cell>
          <cell r="H401">
            <v>0</v>
          </cell>
          <cell r="I401">
            <v>1733</v>
          </cell>
        </row>
        <row r="402">
          <cell r="A402" t="str">
            <v>Tax Overhead</v>
          </cell>
          <cell r="B402">
            <v>0</v>
          </cell>
          <cell r="C402">
            <v>-15034894</v>
          </cell>
          <cell r="D402">
            <v>-16301128</v>
          </cell>
          <cell r="E402">
            <v>1266234</v>
          </cell>
          <cell r="F402">
            <v>0</v>
          </cell>
          <cell r="G402">
            <v>0</v>
          </cell>
          <cell r="H402">
            <v>0</v>
          </cell>
          <cell r="I402">
            <v>1266234</v>
          </cell>
        </row>
        <row r="403">
          <cell r="A403" t="str">
            <v>Structures</v>
          </cell>
          <cell r="B403">
            <v>0</v>
          </cell>
          <cell r="C403">
            <v>183703709</v>
          </cell>
          <cell r="D403">
            <v>63313971</v>
          </cell>
          <cell r="E403">
            <v>120389739</v>
          </cell>
          <cell r="F403">
            <v>236864168</v>
          </cell>
          <cell r="G403">
            <v>86708026</v>
          </cell>
          <cell r="H403">
            <v>150156142</v>
          </cell>
          <cell r="I403">
            <v>-29766403</v>
          </cell>
        </row>
        <row r="404">
          <cell r="A404" t="str">
            <v>ACRS_Fed</v>
          </cell>
          <cell r="B404">
            <v>0</v>
          </cell>
          <cell r="C404">
            <v>2521051153</v>
          </cell>
          <cell r="D404">
            <v>1478444940</v>
          </cell>
          <cell r="E404">
            <v>1042606213</v>
          </cell>
          <cell r="F404">
            <v>4083069917</v>
          </cell>
          <cell r="G404">
            <v>607152312</v>
          </cell>
          <cell r="H404">
            <v>3475917605</v>
          </cell>
          <cell r="I404">
            <v>-2433311392</v>
          </cell>
        </row>
        <row r="405">
          <cell r="A405" t="str">
            <v>P_ACRS_Fed</v>
          </cell>
          <cell r="B405">
            <v>0</v>
          </cell>
          <cell r="C405">
            <v>241557776</v>
          </cell>
          <cell r="D405">
            <v>241557776</v>
          </cell>
          <cell r="E405">
            <v>0</v>
          </cell>
          <cell r="F405">
            <v>241556088</v>
          </cell>
          <cell r="G405">
            <v>205170001</v>
          </cell>
          <cell r="H405">
            <v>36386086</v>
          </cell>
          <cell r="I405">
            <v>-36386086</v>
          </cell>
        </row>
        <row r="406">
          <cell r="A406" t="str">
            <v>P_ADR_Life_Fed</v>
          </cell>
          <cell r="B406">
            <v>0</v>
          </cell>
          <cell r="C406">
            <v>266259866</v>
          </cell>
          <cell r="D406">
            <v>257479402</v>
          </cell>
          <cell r="E406">
            <v>8780464</v>
          </cell>
          <cell r="F406">
            <v>0</v>
          </cell>
          <cell r="G406">
            <v>0</v>
          </cell>
          <cell r="H406">
            <v>0</v>
          </cell>
          <cell r="I406">
            <v>-147421</v>
          </cell>
        </row>
        <row r="407">
          <cell r="A407" t="str">
            <v>P_Method_Life_Fed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266259866</v>
          </cell>
          <cell r="G407">
            <v>205604913</v>
          </cell>
          <cell r="H407">
            <v>60654953</v>
          </cell>
          <cell r="I407">
            <v>-51727068</v>
          </cell>
        </row>
        <row r="408">
          <cell r="A408" t="str">
            <v>U_ACRS_Fed</v>
          </cell>
          <cell r="B408">
            <v>0</v>
          </cell>
          <cell r="C408">
            <v>228290905</v>
          </cell>
          <cell r="D408">
            <v>221890801</v>
          </cell>
          <cell r="E408">
            <v>6400103</v>
          </cell>
          <cell r="F408">
            <v>227610997</v>
          </cell>
          <cell r="G408">
            <v>135694832</v>
          </cell>
          <cell r="H408">
            <v>91916164</v>
          </cell>
          <cell r="I408">
            <v>-85516061</v>
          </cell>
        </row>
        <row r="409">
          <cell r="A409" t="str">
            <v>U_ADR_Life_Fed</v>
          </cell>
          <cell r="B409">
            <v>0</v>
          </cell>
          <cell r="C409">
            <v>362927882</v>
          </cell>
          <cell r="D409">
            <v>355508382</v>
          </cell>
          <cell r="E409">
            <v>7419500</v>
          </cell>
          <cell r="F409">
            <v>0</v>
          </cell>
          <cell r="G409">
            <v>0</v>
          </cell>
          <cell r="H409">
            <v>0</v>
          </cell>
          <cell r="I409">
            <v>-38239</v>
          </cell>
        </row>
        <row r="410">
          <cell r="A410" t="str">
            <v>U_GL_Life_Fed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329513230</v>
          </cell>
          <cell r="G410">
            <v>260600724</v>
          </cell>
          <cell r="H410">
            <v>68912506</v>
          </cell>
          <cell r="I410">
            <v>-60959697</v>
          </cell>
        </row>
        <row r="411">
          <cell r="A411" t="str">
            <v>U_Method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495069</v>
          </cell>
        </row>
        <row r="412">
          <cell r="A412" t="str">
            <v>Depreciation Difference</v>
          </cell>
          <cell r="B412">
            <v>0</v>
          </cell>
          <cell r="C412">
            <v>3620087582</v>
          </cell>
          <cell r="D412">
            <v>2554881301</v>
          </cell>
          <cell r="E412">
            <v>1065206281</v>
          </cell>
          <cell r="F412">
            <v>5148010098</v>
          </cell>
          <cell r="G412">
            <v>1414222784</v>
          </cell>
          <cell r="H412">
            <v>3733787314</v>
          </cell>
          <cell r="I412">
            <v>-2668581033</v>
          </cell>
        </row>
        <row r="413">
          <cell r="A413" t="str">
            <v>1031 Exchange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-21397420</v>
          </cell>
          <cell r="G413">
            <v>-590235</v>
          </cell>
          <cell r="H413">
            <v>-20807185</v>
          </cell>
          <cell r="I413">
            <v>20807185</v>
          </cell>
        </row>
        <row r="414">
          <cell r="A414" t="str">
            <v>ADR Repair Allowanc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9717031</v>
          </cell>
          <cell r="G414">
            <v>3380781</v>
          </cell>
          <cell r="H414">
            <v>6336250</v>
          </cell>
          <cell r="I414">
            <v>-6336250</v>
          </cell>
        </row>
        <row r="415">
          <cell r="A415" t="str">
            <v>AFUDC_Debt_Fed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100305112</v>
          </cell>
          <cell r="G415">
            <v>10605519</v>
          </cell>
          <cell r="H415">
            <v>89699593</v>
          </cell>
          <cell r="I415">
            <v>-89699593</v>
          </cell>
        </row>
        <row r="416">
          <cell r="A416" t="str">
            <v>AFUDC_Equity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0599210</v>
          </cell>
          <cell r="G416">
            <v>19465713</v>
          </cell>
          <cell r="H416">
            <v>161133497</v>
          </cell>
          <cell r="I416">
            <v>-161133497</v>
          </cell>
        </row>
        <row r="417">
          <cell r="A417" t="str">
            <v>Book Onl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33746486</v>
          </cell>
          <cell r="G417">
            <v>17042696</v>
          </cell>
          <cell r="H417">
            <v>16703791</v>
          </cell>
          <cell r="I417">
            <v>-16703791</v>
          </cell>
        </row>
        <row r="418">
          <cell r="A418" t="str">
            <v>Book Reserve in Acquisition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3963343</v>
          </cell>
          <cell r="G418">
            <v>556137</v>
          </cell>
          <cell r="H418">
            <v>3407207</v>
          </cell>
          <cell r="I418">
            <v>-3407207</v>
          </cell>
        </row>
        <row r="419">
          <cell r="A419" t="str">
            <v>Book_Not_Tax_Fed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6552548</v>
          </cell>
          <cell r="G419">
            <v>2133070</v>
          </cell>
          <cell r="H419">
            <v>4419478</v>
          </cell>
          <cell r="I419">
            <v>-4419478</v>
          </cell>
        </row>
        <row r="420">
          <cell r="A420" t="str">
            <v>Cap Labor-M&amp;E/Medicare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 t="str">
            <v>Cap Pension/SERP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-2079173</v>
          </cell>
          <cell r="G421">
            <v>-518792</v>
          </cell>
          <cell r="H421">
            <v>-1560380</v>
          </cell>
          <cell r="I421">
            <v>1560380</v>
          </cell>
        </row>
        <row r="422">
          <cell r="A422" t="str">
            <v>CAP_LABOR-M&amp;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687613</v>
          </cell>
          <cell r="G422">
            <v>61191</v>
          </cell>
          <cell r="H422">
            <v>626422</v>
          </cell>
          <cell r="I422">
            <v>-626422</v>
          </cell>
        </row>
        <row r="423">
          <cell r="A423" t="str">
            <v>CAP_LABOR-MEDICAR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-1411352</v>
          </cell>
          <cell r="G423">
            <v>-228197</v>
          </cell>
          <cell r="H423">
            <v>-1183154</v>
          </cell>
          <cell r="I423">
            <v>1183154</v>
          </cell>
        </row>
        <row r="424">
          <cell r="A424" t="str">
            <v>Capitalized Sick Leav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-14627443</v>
          </cell>
          <cell r="G424">
            <v>-2048383</v>
          </cell>
          <cell r="H424">
            <v>-12579060</v>
          </cell>
          <cell r="I424">
            <v>12579060</v>
          </cell>
        </row>
        <row r="425">
          <cell r="A425" t="str">
            <v>Highway Reloc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3435894</v>
          </cell>
          <cell r="G425">
            <v>256113</v>
          </cell>
          <cell r="H425">
            <v>3179780</v>
          </cell>
          <cell r="I425">
            <v>-3179780</v>
          </cell>
        </row>
        <row r="426">
          <cell r="A426" t="str">
            <v>Other Book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P_AFUDC_Equity_Fed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21358687</v>
          </cell>
          <cell r="G427">
            <v>12466314</v>
          </cell>
          <cell r="H427">
            <v>8892373</v>
          </cell>
          <cell r="I427">
            <v>-8892373</v>
          </cell>
        </row>
        <row r="428">
          <cell r="A428" t="str">
            <v>P_Basis_Book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57165202</v>
          </cell>
          <cell r="G428">
            <v>34886902</v>
          </cell>
          <cell r="H428">
            <v>22278300</v>
          </cell>
          <cell r="I428">
            <v>-22278300</v>
          </cell>
        </row>
        <row r="429">
          <cell r="A429" t="str">
            <v>P_ITC_Basis_Reduction_Fed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443082</v>
          </cell>
          <cell r="G429">
            <v>234493</v>
          </cell>
          <cell r="H429">
            <v>208589</v>
          </cell>
          <cell r="I429">
            <v>-208589</v>
          </cell>
        </row>
        <row r="430">
          <cell r="A430" t="str">
            <v>Protected Repair Dedu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60474435</v>
          </cell>
          <cell r="G430">
            <v>8502924</v>
          </cell>
          <cell r="H430">
            <v>51971511</v>
          </cell>
          <cell r="I430">
            <v>-51971511</v>
          </cell>
        </row>
        <row r="431">
          <cell r="A431" t="str">
            <v>Section 174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260593</v>
          </cell>
          <cell r="G431">
            <v>604939</v>
          </cell>
          <cell r="H431">
            <v>655654</v>
          </cell>
          <cell r="I431">
            <v>-655654</v>
          </cell>
        </row>
        <row r="432">
          <cell r="A432" t="str">
            <v>U_AFUDC_Equity_Fed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14485190</v>
          </cell>
          <cell r="G432">
            <v>8627312</v>
          </cell>
          <cell r="H432">
            <v>5857878</v>
          </cell>
          <cell r="I432">
            <v>-5857878</v>
          </cell>
        </row>
        <row r="433">
          <cell r="A433" t="str">
            <v>U_Basis_Book_Only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49904678</v>
          </cell>
          <cell r="G433">
            <v>30441363</v>
          </cell>
          <cell r="H433">
            <v>19463315</v>
          </cell>
          <cell r="I433">
            <v>-19463315</v>
          </cell>
        </row>
        <row r="434">
          <cell r="A434" t="str">
            <v>U_ITC_Basis_Reduction_Fed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4389095</v>
          </cell>
          <cell r="G434">
            <v>2255915</v>
          </cell>
          <cell r="H434">
            <v>2133180</v>
          </cell>
          <cell r="I434">
            <v>-2133180</v>
          </cell>
        </row>
        <row r="435">
          <cell r="A435" t="str">
            <v>Unprotected Repair Deduc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339001478</v>
          </cell>
          <cell r="G435">
            <v>30820225</v>
          </cell>
          <cell r="H435">
            <v>308181253</v>
          </cell>
          <cell r="I435">
            <v>-308181253</v>
          </cell>
        </row>
        <row r="436">
          <cell r="A436" t="str">
            <v>Book Overhead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847974290</v>
          </cell>
          <cell r="G436">
            <v>178955998</v>
          </cell>
          <cell r="H436">
            <v>669018292</v>
          </cell>
          <cell r="I436">
            <v>-669018292</v>
          </cell>
        </row>
        <row r="437">
          <cell r="A437" t="str">
            <v>Avoid_Cost_Fed</v>
          </cell>
          <cell r="B437">
            <v>0</v>
          </cell>
          <cell r="C437">
            <v>180187670</v>
          </cell>
          <cell r="D437">
            <v>78613433</v>
          </cell>
          <cell r="E437">
            <v>101574237</v>
          </cell>
          <cell r="F437">
            <v>0</v>
          </cell>
          <cell r="G437">
            <v>0</v>
          </cell>
          <cell r="H437">
            <v>0</v>
          </cell>
          <cell r="I437">
            <v>101574237</v>
          </cell>
        </row>
        <row r="438">
          <cell r="A438" t="str">
            <v>Avoided Cost Adjust</v>
          </cell>
          <cell r="B438">
            <v>0</v>
          </cell>
          <cell r="C438">
            <v>3741195</v>
          </cell>
          <cell r="D438">
            <v>3063707</v>
          </cell>
          <cell r="E438">
            <v>677489</v>
          </cell>
          <cell r="F438">
            <v>0</v>
          </cell>
          <cell r="G438">
            <v>0</v>
          </cell>
          <cell r="H438">
            <v>0</v>
          </cell>
          <cell r="I438">
            <v>677489</v>
          </cell>
        </row>
        <row r="439">
          <cell r="A439" t="str">
            <v>Bonus Adjust</v>
          </cell>
          <cell r="B439">
            <v>0</v>
          </cell>
          <cell r="C439">
            <v>8118440</v>
          </cell>
          <cell r="D439">
            <v>3517611</v>
          </cell>
          <cell r="E439">
            <v>4600829</v>
          </cell>
          <cell r="F439">
            <v>0</v>
          </cell>
          <cell r="G439">
            <v>0</v>
          </cell>
          <cell r="H439">
            <v>0</v>
          </cell>
          <cell r="I439">
            <v>4600829</v>
          </cell>
        </row>
        <row r="440">
          <cell r="A440" t="str">
            <v>Cap Depr Adjust</v>
          </cell>
          <cell r="B440">
            <v>0</v>
          </cell>
          <cell r="C440">
            <v>46</v>
          </cell>
          <cell r="D440">
            <v>26</v>
          </cell>
          <cell r="E440">
            <v>20</v>
          </cell>
          <cell r="F440">
            <v>0</v>
          </cell>
          <cell r="G440">
            <v>0</v>
          </cell>
          <cell r="H440">
            <v>0</v>
          </cell>
          <cell r="I440">
            <v>20</v>
          </cell>
        </row>
        <row r="441">
          <cell r="A441" t="str">
            <v>Cap Tax Depr</v>
          </cell>
          <cell r="B441">
            <v>0</v>
          </cell>
          <cell r="C441">
            <v>12269242</v>
          </cell>
          <cell r="D441">
            <v>8018992</v>
          </cell>
          <cell r="E441">
            <v>4250250</v>
          </cell>
          <cell r="F441">
            <v>0</v>
          </cell>
          <cell r="G441">
            <v>0</v>
          </cell>
          <cell r="H441">
            <v>0</v>
          </cell>
          <cell r="I441">
            <v>4250250</v>
          </cell>
        </row>
        <row r="442">
          <cell r="A442" t="str">
            <v>Capitalized_Wages_Fed</v>
          </cell>
          <cell r="B442">
            <v>0</v>
          </cell>
          <cell r="C442">
            <v>1734383</v>
          </cell>
          <cell r="D442">
            <v>1435224</v>
          </cell>
          <cell r="E442">
            <v>299159</v>
          </cell>
          <cell r="F442">
            <v>0</v>
          </cell>
          <cell r="G442">
            <v>0</v>
          </cell>
          <cell r="H442">
            <v>0</v>
          </cell>
          <cell r="I442">
            <v>299159</v>
          </cell>
        </row>
        <row r="443">
          <cell r="A443" t="str">
            <v>CIAC_Fed</v>
          </cell>
          <cell r="B443">
            <v>0</v>
          </cell>
          <cell r="C443">
            <v>172599692</v>
          </cell>
          <cell r="D443">
            <v>78202297</v>
          </cell>
          <cell r="E443">
            <v>94397395</v>
          </cell>
          <cell r="F443">
            <v>0</v>
          </cell>
          <cell r="G443">
            <v>0</v>
          </cell>
          <cell r="H443">
            <v>0</v>
          </cell>
          <cell r="I443">
            <v>94397395</v>
          </cell>
        </row>
        <row r="444">
          <cell r="A444" t="str">
            <v>Nontax Reimb Adjust</v>
          </cell>
          <cell r="B444">
            <v>0</v>
          </cell>
          <cell r="C444">
            <v>-4294910</v>
          </cell>
          <cell r="D444">
            <v>-3135252</v>
          </cell>
          <cell r="E444">
            <v>-1159658</v>
          </cell>
          <cell r="F444">
            <v>0</v>
          </cell>
          <cell r="G444">
            <v>0</v>
          </cell>
          <cell r="H444">
            <v>0</v>
          </cell>
          <cell r="I444">
            <v>-1159658</v>
          </cell>
        </row>
        <row r="445">
          <cell r="A445" t="str">
            <v>P_Basis_Tax_Only</v>
          </cell>
          <cell r="B445">
            <v>0</v>
          </cell>
          <cell r="C445">
            <v>94629</v>
          </cell>
          <cell r="D445">
            <v>9462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 t="str">
            <v>RAR Adjust</v>
          </cell>
          <cell r="B446">
            <v>0</v>
          </cell>
          <cell r="C446">
            <v>6964615</v>
          </cell>
          <cell r="D446">
            <v>7545055</v>
          </cell>
          <cell r="E446">
            <v>-580440</v>
          </cell>
          <cell r="F446">
            <v>0</v>
          </cell>
          <cell r="G446">
            <v>0</v>
          </cell>
          <cell r="H446">
            <v>0</v>
          </cell>
          <cell r="I446">
            <v>-580440</v>
          </cell>
        </row>
        <row r="447">
          <cell r="A447" t="str">
            <v>Tax Only</v>
          </cell>
          <cell r="B447">
            <v>0</v>
          </cell>
          <cell r="C447">
            <v>53097746</v>
          </cell>
          <cell r="D447">
            <v>53097744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</row>
        <row r="448">
          <cell r="A448" t="str">
            <v>U_Basis_Tax_Only</v>
          </cell>
          <cell r="B448">
            <v>0</v>
          </cell>
          <cell r="C448">
            <v>40421</v>
          </cell>
          <cell r="D448">
            <v>4042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 t="str">
            <v>Tax Overhead</v>
          </cell>
          <cell r="B449">
            <v>0</v>
          </cell>
          <cell r="C449">
            <v>434553171</v>
          </cell>
          <cell r="D449">
            <v>230493887</v>
          </cell>
          <cell r="E449">
            <v>204059283</v>
          </cell>
          <cell r="F449">
            <v>0</v>
          </cell>
          <cell r="G449">
            <v>0</v>
          </cell>
          <cell r="H449">
            <v>0</v>
          </cell>
          <cell r="I449">
            <v>204059283</v>
          </cell>
        </row>
        <row r="450">
          <cell r="A450" t="str">
            <v>Transmission</v>
          </cell>
          <cell r="B450">
            <v>0</v>
          </cell>
          <cell r="C450">
            <v>4054640753</v>
          </cell>
          <cell r="D450">
            <v>2785375188</v>
          </cell>
          <cell r="E450">
            <v>1269265564</v>
          </cell>
          <cell r="F450">
            <v>5995984388</v>
          </cell>
          <cell r="G450">
            <v>1593178782</v>
          </cell>
          <cell r="H450">
            <v>4402805606</v>
          </cell>
          <cell r="I450">
            <v>-3133540042</v>
          </cell>
        </row>
        <row r="451">
          <cell r="A451" t="str">
            <v>ACRS_Fed</v>
          </cell>
          <cell r="B451">
            <v>0</v>
          </cell>
          <cell r="C451">
            <v>181065488</v>
          </cell>
          <cell r="D451">
            <v>167025910</v>
          </cell>
          <cell r="E451">
            <v>14039577</v>
          </cell>
          <cell r="F451">
            <v>257387646</v>
          </cell>
          <cell r="G451">
            <v>97969440</v>
          </cell>
          <cell r="H451">
            <v>159418206</v>
          </cell>
          <cell r="I451">
            <v>-145378629</v>
          </cell>
        </row>
        <row r="452">
          <cell r="A452" t="str">
            <v>P_ACRS_Fed</v>
          </cell>
          <cell r="B452">
            <v>0</v>
          </cell>
          <cell r="C452">
            <v>964028</v>
          </cell>
          <cell r="D452">
            <v>964028</v>
          </cell>
          <cell r="E452">
            <v>0</v>
          </cell>
          <cell r="F452">
            <v>964028</v>
          </cell>
          <cell r="G452">
            <v>964028</v>
          </cell>
          <cell r="H452">
            <v>0</v>
          </cell>
          <cell r="I452">
            <v>0</v>
          </cell>
        </row>
        <row r="453">
          <cell r="A453" t="str">
            <v>P_ADR_Life_Fed</v>
          </cell>
          <cell r="B453">
            <v>0</v>
          </cell>
          <cell r="C453">
            <v>1996740</v>
          </cell>
          <cell r="D453">
            <v>199674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 t="str">
            <v>P_Method_Life_Fe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1996740</v>
          </cell>
          <cell r="G454">
            <v>1996740</v>
          </cell>
          <cell r="H454">
            <v>0</v>
          </cell>
          <cell r="I454">
            <v>0</v>
          </cell>
        </row>
        <row r="455">
          <cell r="A455" t="str">
            <v>U_ACRS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 t="str">
            <v>U_ADR_Life_Fed</v>
          </cell>
          <cell r="B456">
            <v>0</v>
          </cell>
          <cell r="C456">
            <v>11892860</v>
          </cell>
          <cell r="D456">
            <v>1189286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 t="str">
            <v>U_GL_Life_Fed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803786</v>
          </cell>
          <cell r="G457">
            <v>803786</v>
          </cell>
          <cell r="H457">
            <v>0</v>
          </cell>
          <cell r="I457">
            <v>0</v>
          </cell>
        </row>
        <row r="458">
          <cell r="A458" t="str">
            <v>U_Method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 t="str">
            <v>Depreciation Difference</v>
          </cell>
          <cell r="B459">
            <v>0</v>
          </cell>
          <cell r="C459">
            <v>195919116</v>
          </cell>
          <cell r="D459">
            <v>181879539</v>
          </cell>
          <cell r="E459">
            <v>14039577</v>
          </cell>
          <cell r="F459">
            <v>261152200</v>
          </cell>
          <cell r="G459">
            <v>101733994</v>
          </cell>
          <cell r="H459">
            <v>159418206</v>
          </cell>
          <cell r="I459">
            <v>-145378629</v>
          </cell>
        </row>
        <row r="460">
          <cell r="A460" t="str">
            <v>AFUDC_Debt_Fed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4915147</v>
          </cell>
          <cell r="G460">
            <v>2062510</v>
          </cell>
          <cell r="H460">
            <v>2852637</v>
          </cell>
          <cell r="I460">
            <v>-2852637</v>
          </cell>
        </row>
        <row r="461">
          <cell r="A461" t="str">
            <v>AFUDC_Equity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7888118</v>
          </cell>
          <cell r="G461">
            <v>2980996</v>
          </cell>
          <cell r="H461">
            <v>4907123</v>
          </cell>
          <cell r="I461">
            <v>-4907123</v>
          </cell>
        </row>
        <row r="462">
          <cell r="A462" t="str">
            <v>Book Onl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160340</v>
          </cell>
          <cell r="G462">
            <v>160340</v>
          </cell>
          <cell r="H462">
            <v>0</v>
          </cell>
          <cell r="I462">
            <v>0</v>
          </cell>
        </row>
        <row r="463">
          <cell r="A463" t="str">
            <v>Book Reserve in Acquisition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2435</v>
          </cell>
          <cell r="G463">
            <v>1178</v>
          </cell>
          <cell r="H463">
            <v>1257</v>
          </cell>
          <cell r="I463">
            <v>-1257</v>
          </cell>
        </row>
        <row r="464">
          <cell r="A464" t="str">
            <v>Book_Not_Tax_Fed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Cap Labor-M&amp;E/Medicare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Cap Pension/SERP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9427</v>
          </cell>
          <cell r="G466">
            <v>6693</v>
          </cell>
          <cell r="H466">
            <v>2734</v>
          </cell>
          <cell r="I466">
            <v>-2734</v>
          </cell>
        </row>
        <row r="467">
          <cell r="A467" t="str">
            <v>CAP_LABOR-M&amp;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27007</v>
          </cell>
          <cell r="G467">
            <v>6551</v>
          </cell>
          <cell r="H467">
            <v>20457</v>
          </cell>
          <cell r="I467">
            <v>-20457</v>
          </cell>
        </row>
        <row r="468">
          <cell r="A468" t="str">
            <v>CAP_LABOR-MEDICAR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-28651</v>
          </cell>
          <cell r="G468">
            <v>-16891</v>
          </cell>
          <cell r="H468">
            <v>-11760</v>
          </cell>
          <cell r="I468">
            <v>11760</v>
          </cell>
        </row>
        <row r="469">
          <cell r="A469" t="str">
            <v>Capitalized Sick Leav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-338036</v>
          </cell>
          <cell r="G469">
            <v>-133399</v>
          </cell>
          <cell r="H469">
            <v>-204636</v>
          </cell>
          <cell r="I469">
            <v>204636</v>
          </cell>
        </row>
        <row r="470">
          <cell r="A470" t="str">
            <v>Highway Reloc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59225</v>
          </cell>
          <cell r="G470">
            <v>11089</v>
          </cell>
          <cell r="H470">
            <v>48137</v>
          </cell>
          <cell r="I470">
            <v>-48137</v>
          </cell>
        </row>
        <row r="471">
          <cell r="A471" t="str">
            <v>Other Book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 t="str">
            <v>P_Basis_Book_Onl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7046</v>
          </cell>
          <cell r="G472">
            <v>7046</v>
          </cell>
          <cell r="H472">
            <v>0</v>
          </cell>
          <cell r="I472">
            <v>0</v>
          </cell>
        </row>
        <row r="473">
          <cell r="A473" t="str">
            <v>P_ITC_Basis_Reduction_Fed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37275</v>
          </cell>
          <cell r="G473">
            <v>37275</v>
          </cell>
          <cell r="H473">
            <v>0</v>
          </cell>
          <cell r="I473">
            <v>0</v>
          </cell>
        </row>
        <row r="474">
          <cell r="A474" t="str">
            <v>U_AFUDC_Equity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 t="str">
            <v>U_Basis_Book_Only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-803786</v>
          </cell>
          <cell r="G475">
            <v>-803786</v>
          </cell>
          <cell r="H475">
            <v>0</v>
          </cell>
          <cell r="I475">
            <v>0</v>
          </cell>
        </row>
        <row r="476">
          <cell r="A476" t="str">
            <v>U_ITC_Basis_Reduction_Fed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 t="str">
            <v>Book Overhea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11935547</v>
          </cell>
          <cell r="G477">
            <v>4319600</v>
          </cell>
          <cell r="H477">
            <v>7615947</v>
          </cell>
          <cell r="I477">
            <v>-7615947</v>
          </cell>
        </row>
        <row r="478">
          <cell r="A478" t="str">
            <v>Avoid_Cost_Fed</v>
          </cell>
          <cell r="B478">
            <v>0</v>
          </cell>
          <cell r="C478">
            <v>116200</v>
          </cell>
          <cell r="D478">
            <v>1162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Basis_Tax_Only</v>
          </cell>
          <cell r="B479">
            <v>0</v>
          </cell>
          <cell r="C479">
            <v>-2507</v>
          </cell>
          <cell r="D479">
            <v>-250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 t="str">
            <v>Cap Depr Adjust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 t="str">
            <v>Cap Tax Depr</v>
          </cell>
          <cell r="B481">
            <v>0</v>
          </cell>
          <cell r="C481">
            <v>-717457</v>
          </cell>
          <cell r="D481">
            <v>-717457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 t="str">
            <v>Capitalized_Wages_Fed</v>
          </cell>
          <cell r="B482">
            <v>0</v>
          </cell>
          <cell r="C482">
            <v>-6</v>
          </cell>
          <cell r="D482">
            <v>-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 t="str">
            <v>P_Basis_Tax_Only</v>
          </cell>
          <cell r="B483">
            <v>0</v>
          </cell>
          <cell r="C483">
            <v>142710</v>
          </cell>
          <cell r="D483">
            <v>14271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 t="str">
            <v>RAR Adjust</v>
          </cell>
          <cell r="B484">
            <v>0</v>
          </cell>
          <cell r="C484">
            <v>3490504</v>
          </cell>
          <cell r="D484">
            <v>349050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Tax Only</v>
          </cell>
          <cell r="B485">
            <v>0</v>
          </cell>
          <cell r="C485">
            <v>31121</v>
          </cell>
          <cell r="D485">
            <v>3112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 t="str">
            <v>Tax_Not_Book_Fed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 t="str">
            <v>U_Basis_Tax_Only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 t="str">
            <v>Tax Overhead</v>
          </cell>
          <cell r="B488">
            <v>0</v>
          </cell>
          <cell r="C488">
            <v>3060565</v>
          </cell>
          <cell r="D488">
            <v>3060565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 t="str">
            <v>Vehicles</v>
          </cell>
          <cell r="B489">
            <v>0</v>
          </cell>
          <cell r="C489">
            <v>198979681</v>
          </cell>
          <cell r="D489">
            <v>184940104</v>
          </cell>
          <cell r="E489">
            <v>14039577</v>
          </cell>
          <cell r="F489">
            <v>273087747</v>
          </cell>
          <cell r="G489">
            <v>106053593</v>
          </cell>
          <cell r="H489">
            <v>167034154</v>
          </cell>
          <cell r="I489">
            <v>-152994577</v>
          </cell>
        </row>
        <row r="490">
          <cell r="A490" t="str">
            <v>Jurisdiction Total:</v>
          </cell>
          <cell r="B490">
            <v>0</v>
          </cell>
          <cell r="C490">
            <v>19671367020</v>
          </cell>
          <cell r="D490">
            <v>14754984857</v>
          </cell>
          <cell r="E490">
            <v>4916382163</v>
          </cell>
          <cell r="F490">
            <v>27056915289</v>
          </cell>
          <cell r="G490">
            <v>9656960787</v>
          </cell>
          <cell r="H490">
            <v>17399954502</v>
          </cell>
          <cell r="I490">
            <v>-12483572339</v>
          </cell>
        </row>
        <row r="491">
          <cell r="A491" t="str">
            <v>Company Total:</v>
          </cell>
          <cell r="B491">
            <v>0</v>
          </cell>
          <cell r="C491">
            <v>19671367020</v>
          </cell>
          <cell r="D491">
            <v>14754984857</v>
          </cell>
          <cell r="E491">
            <v>4916382163</v>
          </cell>
          <cell r="F491">
            <v>27056915289</v>
          </cell>
          <cell r="G491">
            <v>9656960787</v>
          </cell>
          <cell r="H491">
            <v>17399954502</v>
          </cell>
          <cell r="I491">
            <v>-12483572339</v>
          </cell>
        </row>
        <row r="492">
          <cell r="A492" t="str">
            <v>PwrTax - 249 PC</v>
          </cell>
          <cell r="B492" t="str">
            <v>04/26/2017 at 7:35 am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</sheetData>
      <sheetData sheetId="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A4" t="str">
            <v>Tax Year 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Tax Year Beg:</v>
          </cell>
          <cell r="B7">
            <v>2016</v>
          </cell>
          <cell r="C7">
            <v>0</v>
          </cell>
          <cell r="D7" t="str">
            <v>"Compliance_x000D_
Tax Basis_x000D_
w/o Ord Retires"</v>
          </cell>
          <cell r="E7" t="str">
            <v>"Compliance_x000D_
Tax Reserve_x000D_
w/o Ord Retires"</v>
          </cell>
          <cell r="F7" t="str">
            <v>Net Plant</v>
          </cell>
          <cell r="G7" t="str">
            <v>"Financial_x000D_
Book_x000D_
Basis"</v>
          </cell>
          <cell r="H7" t="str">
            <v>"Financial_x000D_
Book_x000D_
Reserve"</v>
          </cell>
          <cell r="I7" t="str">
            <v>Net Plant</v>
          </cell>
          <cell r="J7" t="str">
            <v>"Timing_x000D_
Difference"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Jurisdiction:</v>
          </cell>
          <cell r="B9" t="str">
            <v>U FERC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ACRS_Fed</v>
          </cell>
          <cell r="B10">
            <v>0</v>
          </cell>
          <cell r="C10">
            <v>0</v>
          </cell>
          <cell r="D10">
            <v>143271340</v>
          </cell>
          <cell r="E10">
            <v>140562978</v>
          </cell>
          <cell r="F10">
            <v>2708362</v>
          </cell>
          <cell r="G10">
            <v>143271340</v>
          </cell>
          <cell r="H10">
            <v>110694593</v>
          </cell>
          <cell r="I10">
            <v>32576746</v>
          </cell>
          <cell r="J10">
            <v>-29868384</v>
          </cell>
        </row>
        <row r="11">
          <cell r="A11" t="str">
            <v>Depreciation Difference</v>
          </cell>
          <cell r="B11">
            <v>0</v>
          </cell>
          <cell r="C11">
            <v>0</v>
          </cell>
          <cell r="D11">
            <v>143271340</v>
          </cell>
          <cell r="E11">
            <v>140562978</v>
          </cell>
          <cell r="F11">
            <v>2708362</v>
          </cell>
          <cell r="G11">
            <v>143271340</v>
          </cell>
          <cell r="H11">
            <v>110694593</v>
          </cell>
          <cell r="I11">
            <v>32576746</v>
          </cell>
          <cell r="J11">
            <v>-29868384</v>
          </cell>
        </row>
        <row r="12">
          <cell r="A12" t="str">
            <v>1031 Exchan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FUDC_Debt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3060</v>
          </cell>
          <cell r="H13">
            <v>358</v>
          </cell>
          <cell r="I13">
            <v>42702</v>
          </cell>
          <cell r="J13">
            <v>-42702</v>
          </cell>
        </row>
        <row r="14">
          <cell r="A14" t="str">
            <v>AFUDC_Equity_Fe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4645</v>
          </cell>
          <cell r="H14">
            <v>704</v>
          </cell>
          <cell r="I14">
            <v>83941</v>
          </cell>
          <cell r="J14">
            <v>-83941</v>
          </cell>
        </row>
        <row r="15">
          <cell r="A15" t="str">
            <v>Book On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11735</v>
          </cell>
          <cell r="H15">
            <v>991294</v>
          </cell>
          <cell r="I15">
            <v>220441</v>
          </cell>
          <cell r="J15">
            <v>-220441</v>
          </cell>
        </row>
        <row r="16">
          <cell r="A16" t="str">
            <v>Book Reserve in Acquisi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719146</v>
          </cell>
          <cell r="H16">
            <v>196146</v>
          </cell>
          <cell r="I16">
            <v>11523000</v>
          </cell>
          <cell r="J16">
            <v>-11523000</v>
          </cell>
        </row>
        <row r="17">
          <cell r="A17" t="str">
            <v>CAP_LABOR-M&amp;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266</v>
          </cell>
          <cell r="H17">
            <v>2</v>
          </cell>
          <cell r="I17">
            <v>264</v>
          </cell>
          <cell r="J17">
            <v>-264</v>
          </cell>
        </row>
        <row r="18">
          <cell r="A18" t="str">
            <v>Capitalized Sick Leav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1708</v>
          </cell>
          <cell r="H18">
            <v>49493</v>
          </cell>
          <cell r="I18">
            <v>12215</v>
          </cell>
          <cell r="J18">
            <v>-12215</v>
          </cell>
        </row>
        <row r="19">
          <cell r="A19" t="str">
            <v>Highway Rel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11</v>
          </cell>
          <cell r="H19">
            <v>3</v>
          </cell>
          <cell r="I19">
            <v>308</v>
          </cell>
          <cell r="J19">
            <v>-308</v>
          </cell>
        </row>
        <row r="20">
          <cell r="A20" t="str">
            <v>Book Overhea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3120872</v>
          </cell>
          <cell r="H20">
            <v>1238001</v>
          </cell>
          <cell r="I20">
            <v>11882871</v>
          </cell>
          <cell r="J20">
            <v>-11882871</v>
          </cell>
        </row>
        <row r="21">
          <cell r="A21" t="str">
            <v>Avoid_Cost_Fed</v>
          </cell>
          <cell r="B21">
            <v>0</v>
          </cell>
          <cell r="C21">
            <v>0</v>
          </cell>
          <cell r="D21">
            <v>56491</v>
          </cell>
          <cell r="E21">
            <v>2118</v>
          </cell>
          <cell r="F21">
            <v>54372</v>
          </cell>
          <cell r="G21">
            <v>0</v>
          </cell>
          <cell r="H21">
            <v>0</v>
          </cell>
          <cell r="I21">
            <v>0</v>
          </cell>
          <cell r="J21">
            <v>54372</v>
          </cell>
        </row>
        <row r="22">
          <cell r="A22" t="str">
            <v>Cap Tax Depr</v>
          </cell>
          <cell r="B22">
            <v>0</v>
          </cell>
          <cell r="C22">
            <v>0</v>
          </cell>
          <cell r="D22">
            <v>1206</v>
          </cell>
          <cell r="E22">
            <v>45</v>
          </cell>
          <cell r="F22">
            <v>1160</v>
          </cell>
          <cell r="G22">
            <v>0</v>
          </cell>
          <cell r="H22">
            <v>0</v>
          </cell>
          <cell r="I22">
            <v>0</v>
          </cell>
          <cell r="J22">
            <v>1160</v>
          </cell>
        </row>
        <row r="23">
          <cell r="A23" t="str">
            <v>CIAC_Fed</v>
          </cell>
          <cell r="B23">
            <v>0</v>
          </cell>
          <cell r="C23">
            <v>0</v>
          </cell>
          <cell r="D23">
            <v>70357</v>
          </cell>
          <cell r="E23">
            <v>2638</v>
          </cell>
          <cell r="F23">
            <v>67718</v>
          </cell>
          <cell r="G23">
            <v>0</v>
          </cell>
          <cell r="H23">
            <v>0</v>
          </cell>
          <cell r="I23">
            <v>0</v>
          </cell>
          <cell r="J23">
            <v>67718</v>
          </cell>
        </row>
        <row r="24">
          <cell r="A24" t="str">
            <v>RAR Adjust</v>
          </cell>
          <cell r="B24">
            <v>0</v>
          </cell>
          <cell r="C24">
            <v>0</v>
          </cell>
          <cell r="D24">
            <v>920819</v>
          </cell>
          <cell r="E24">
            <v>92081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Tax Only</v>
          </cell>
          <cell r="B25">
            <v>0</v>
          </cell>
          <cell r="C25">
            <v>0</v>
          </cell>
          <cell r="D25">
            <v>-7269266</v>
          </cell>
          <cell r="E25">
            <v>326416</v>
          </cell>
          <cell r="F25">
            <v>-7595681</v>
          </cell>
          <cell r="G25">
            <v>0</v>
          </cell>
          <cell r="H25">
            <v>0</v>
          </cell>
          <cell r="I25">
            <v>0</v>
          </cell>
          <cell r="J25">
            <v>-7595681</v>
          </cell>
        </row>
        <row r="26">
          <cell r="A26" t="str">
            <v>Tax Overhead</v>
          </cell>
          <cell r="B26">
            <v>0</v>
          </cell>
          <cell r="C26">
            <v>0</v>
          </cell>
          <cell r="D26">
            <v>-6220394</v>
          </cell>
          <cell r="E26">
            <v>1252037</v>
          </cell>
          <cell r="F26">
            <v>-7472431</v>
          </cell>
          <cell r="G26">
            <v>0</v>
          </cell>
          <cell r="H26">
            <v>0</v>
          </cell>
          <cell r="I26">
            <v>0</v>
          </cell>
          <cell r="J26">
            <v>-7472431</v>
          </cell>
        </row>
        <row r="27">
          <cell r="A27" t="str">
            <v>Acquisition Adjustment</v>
          </cell>
          <cell r="B27">
            <v>0</v>
          </cell>
          <cell r="C27">
            <v>0</v>
          </cell>
          <cell r="D27">
            <v>137050946</v>
          </cell>
          <cell r="E27">
            <v>141815015</v>
          </cell>
          <cell r="F27">
            <v>-4764068</v>
          </cell>
          <cell r="G27">
            <v>156392211</v>
          </cell>
          <cell r="H27">
            <v>111932594</v>
          </cell>
          <cell r="I27">
            <v>44459617</v>
          </cell>
          <cell r="J27">
            <v>-49223686</v>
          </cell>
        </row>
        <row r="28">
          <cell r="A28" t="str">
            <v>ACRS_Fed</v>
          </cell>
          <cell r="B28">
            <v>0</v>
          </cell>
          <cell r="C28">
            <v>0</v>
          </cell>
          <cell r="D28">
            <v>71682782</v>
          </cell>
          <cell r="E28">
            <v>69100811</v>
          </cell>
          <cell r="F28">
            <v>2581970</v>
          </cell>
          <cell r="G28">
            <v>5557260</v>
          </cell>
          <cell r="H28">
            <v>5339287</v>
          </cell>
          <cell r="I28">
            <v>217972</v>
          </cell>
          <cell r="J28">
            <v>2363998</v>
          </cell>
        </row>
        <row r="29">
          <cell r="A29" t="str">
            <v>P_ACRS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P_ADR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P_Method_Life_F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U_ACRS_Fed</v>
          </cell>
          <cell r="B32">
            <v>0</v>
          </cell>
          <cell r="C32">
            <v>0</v>
          </cell>
          <cell r="D32">
            <v>10354208</v>
          </cell>
          <cell r="E32">
            <v>103542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U_ADR_Life_Fed</v>
          </cell>
          <cell r="B33">
            <v>0</v>
          </cell>
          <cell r="C33">
            <v>0</v>
          </cell>
          <cell r="D33">
            <v>14898108</v>
          </cell>
          <cell r="E33">
            <v>1489810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U_GL_Life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87013</v>
          </cell>
          <cell r="H34">
            <v>387013</v>
          </cell>
          <cell r="I34">
            <v>0</v>
          </cell>
          <cell r="J34">
            <v>0</v>
          </cell>
        </row>
        <row r="35">
          <cell r="A35" t="str">
            <v>U_Method_Fed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Depreciation Difference</v>
          </cell>
          <cell r="B36">
            <v>0</v>
          </cell>
          <cell r="C36">
            <v>0</v>
          </cell>
          <cell r="D36">
            <v>96935098</v>
          </cell>
          <cell r="E36">
            <v>94353127</v>
          </cell>
          <cell r="F36">
            <v>2581970</v>
          </cell>
          <cell r="G36">
            <v>5944273</v>
          </cell>
          <cell r="H36">
            <v>5726300</v>
          </cell>
          <cell r="I36">
            <v>217972</v>
          </cell>
          <cell r="J36">
            <v>2363998</v>
          </cell>
        </row>
        <row r="37">
          <cell r="A37" t="str">
            <v>AFUDC_Debt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AFUDC_Equity_Fe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Basis_Book_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Book Onl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ap Pension/SERP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apitalized Sick Leav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Coal_Ext_Dev_F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5603674</v>
          </cell>
          <cell r="H43">
            <v>-5385701</v>
          </cell>
          <cell r="I43">
            <v>-217972</v>
          </cell>
          <cell r="J43">
            <v>217972</v>
          </cell>
        </row>
        <row r="44">
          <cell r="A44" t="str">
            <v>Mine Safet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Other Bo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P_Basis_Book_Only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P_ITC_Basis_Reduction_F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Protected Repair Deduc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Section 17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46414</v>
          </cell>
          <cell r="H49">
            <v>46414</v>
          </cell>
          <cell r="I49">
            <v>0</v>
          </cell>
          <cell r="J49">
            <v>0</v>
          </cell>
        </row>
        <row r="50">
          <cell r="A50" t="str">
            <v>U_AFUDC_Equity_Fed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U_Basis_Book_Only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387013</v>
          </cell>
          <cell r="H51">
            <v>-387013</v>
          </cell>
          <cell r="I51">
            <v>0</v>
          </cell>
          <cell r="J51">
            <v>0</v>
          </cell>
        </row>
        <row r="52">
          <cell r="A52" t="str">
            <v>U_ITC_Basis_Reduction_Fed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Unprotected Repair Deduc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Book Overhea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-5944273</v>
          </cell>
          <cell r="H54">
            <v>-5726300</v>
          </cell>
          <cell r="I54">
            <v>-217972</v>
          </cell>
          <cell r="J54">
            <v>217972</v>
          </cell>
        </row>
        <row r="55">
          <cell r="A55" t="str">
            <v>Avoid_Cost_Fe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 t="str">
            <v>Basis_Tax_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Bonus Adjus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Cap Tax Dep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Capitalized_Wages_Fed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P_Basis_Tax_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Tax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U_Basis_Tax_Only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 t="str">
            <v>Tax Overhea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 t="str">
            <v>Coal (Mining)</v>
          </cell>
          <cell r="B64">
            <v>0</v>
          </cell>
          <cell r="C64">
            <v>0</v>
          </cell>
          <cell r="D64">
            <v>96935098</v>
          </cell>
          <cell r="E64">
            <v>94353127</v>
          </cell>
          <cell r="F64">
            <v>2581970</v>
          </cell>
          <cell r="G64">
            <v>0</v>
          </cell>
          <cell r="H64">
            <v>0</v>
          </cell>
          <cell r="I64">
            <v>0</v>
          </cell>
          <cell r="J64">
            <v>2581970</v>
          </cell>
        </row>
        <row r="65">
          <cell r="A65" t="str">
            <v>ACRS_F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Depreciation 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Deple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ACRS_Fed</v>
          </cell>
          <cell r="B68">
            <v>0</v>
          </cell>
          <cell r="C68">
            <v>0</v>
          </cell>
          <cell r="D68">
            <v>3444357825</v>
          </cell>
          <cell r="E68">
            <v>2602854336</v>
          </cell>
          <cell r="F68">
            <v>841503489</v>
          </cell>
          <cell r="G68">
            <v>4621669829</v>
          </cell>
          <cell r="H68">
            <v>1674718970</v>
          </cell>
          <cell r="I68">
            <v>2946950859</v>
          </cell>
          <cell r="J68">
            <v>-2105447370</v>
          </cell>
        </row>
        <row r="69">
          <cell r="A69" t="str">
            <v>P_ACRS_Fed</v>
          </cell>
          <cell r="B69">
            <v>0</v>
          </cell>
          <cell r="C69">
            <v>0</v>
          </cell>
          <cell r="D69">
            <v>307993252</v>
          </cell>
          <cell r="E69">
            <v>307963204</v>
          </cell>
          <cell r="F69">
            <v>30047</v>
          </cell>
          <cell r="G69">
            <v>305971686</v>
          </cell>
          <cell r="H69">
            <v>234425200</v>
          </cell>
          <cell r="I69">
            <v>71546486</v>
          </cell>
          <cell r="J69">
            <v>-71516439</v>
          </cell>
        </row>
        <row r="70">
          <cell r="A70" t="str">
            <v>P_ADR_Life_Fed</v>
          </cell>
          <cell r="B70">
            <v>0</v>
          </cell>
          <cell r="C70">
            <v>0</v>
          </cell>
          <cell r="D70">
            <v>368570273</v>
          </cell>
          <cell r="E70">
            <v>367317351</v>
          </cell>
          <cell r="F70">
            <v>1252922</v>
          </cell>
          <cell r="G70">
            <v>0</v>
          </cell>
          <cell r="H70">
            <v>0</v>
          </cell>
          <cell r="I70">
            <v>0</v>
          </cell>
          <cell r="J70">
            <v>3333</v>
          </cell>
        </row>
        <row r="71">
          <cell r="A71" t="str">
            <v>P_Method_Life_F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65284243</v>
          </cell>
          <cell r="H71">
            <v>375347615</v>
          </cell>
          <cell r="I71">
            <v>-10063372</v>
          </cell>
          <cell r="J71">
            <v>11312961</v>
          </cell>
        </row>
        <row r="72">
          <cell r="A72" t="str">
            <v>U_ACRS_Fed</v>
          </cell>
          <cell r="B72">
            <v>0</v>
          </cell>
          <cell r="C72">
            <v>0</v>
          </cell>
          <cell r="D72">
            <v>-104587614</v>
          </cell>
          <cell r="E72">
            <v>-105532852</v>
          </cell>
          <cell r="F72">
            <v>945238</v>
          </cell>
          <cell r="G72">
            <v>-105004381</v>
          </cell>
          <cell r="H72">
            <v>-178624238</v>
          </cell>
          <cell r="I72">
            <v>73619857</v>
          </cell>
          <cell r="J72">
            <v>-72674619</v>
          </cell>
        </row>
        <row r="73">
          <cell r="A73" t="str">
            <v>U_ADR_Life_Fed</v>
          </cell>
          <cell r="B73">
            <v>0</v>
          </cell>
          <cell r="C73">
            <v>0</v>
          </cell>
          <cell r="D73">
            <v>246424608</v>
          </cell>
          <cell r="E73">
            <v>246210672</v>
          </cell>
          <cell r="F73">
            <v>21393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U_GL_Life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73722271</v>
          </cell>
          <cell r="H74">
            <v>163355538</v>
          </cell>
          <cell r="I74">
            <v>10366734</v>
          </cell>
          <cell r="J74">
            <v>-10054053</v>
          </cell>
        </row>
        <row r="75">
          <cell r="A75" t="str">
            <v>U_Method_Fed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98743</v>
          </cell>
        </row>
        <row r="76">
          <cell r="A76" t="str">
            <v>Depreciation Difference</v>
          </cell>
          <cell r="B76">
            <v>0</v>
          </cell>
          <cell r="C76">
            <v>0</v>
          </cell>
          <cell r="D76">
            <v>4262758344</v>
          </cell>
          <cell r="E76">
            <v>3418812711</v>
          </cell>
          <cell r="F76">
            <v>843945633</v>
          </cell>
          <cell r="G76">
            <v>5361643649</v>
          </cell>
          <cell r="H76">
            <v>2269223085</v>
          </cell>
          <cell r="I76">
            <v>3092420564</v>
          </cell>
          <cell r="J76">
            <v>-2248474931</v>
          </cell>
        </row>
        <row r="77">
          <cell r="A77" t="str">
            <v>1031 Exchang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2643</v>
          </cell>
          <cell r="H77">
            <v>1904</v>
          </cell>
          <cell r="I77">
            <v>739</v>
          </cell>
          <cell r="J77">
            <v>-739</v>
          </cell>
        </row>
        <row r="78">
          <cell r="A78" t="str">
            <v>1033 Non Rec Gai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0172063</v>
          </cell>
          <cell r="H78">
            <v>10172063</v>
          </cell>
          <cell r="I78">
            <v>0</v>
          </cell>
          <cell r="J78">
            <v>0</v>
          </cell>
        </row>
        <row r="79">
          <cell r="A79" t="str">
            <v>ADR Repair Allowanc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60533196</v>
          </cell>
          <cell r="H79">
            <v>26474554</v>
          </cell>
          <cell r="I79">
            <v>34058642</v>
          </cell>
          <cell r="J79">
            <v>-34058642</v>
          </cell>
        </row>
        <row r="80">
          <cell r="A80" t="str">
            <v>AFUDC_Debt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53944531</v>
          </cell>
          <cell r="H80">
            <v>16020873</v>
          </cell>
          <cell r="I80">
            <v>37923658</v>
          </cell>
          <cell r="J80">
            <v>-37923658</v>
          </cell>
        </row>
        <row r="81">
          <cell r="A81" t="str">
            <v>AFUDC_Equity_Fed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59883489</v>
          </cell>
          <cell r="H81">
            <v>16439135</v>
          </cell>
          <cell r="I81">
            <v>43444354</v>
          </cell>
          <cell r="J81">
            <v>-43444354</v>
          </cell>
        </row>
        <row r="82">
          <cell r="A82" t="str">
            <v>Book Only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1862630</v>
          </cell>
          <cell r="H82">
            <v>42006615</v>
          </cell>
          <cell r="I82">
            <v>29856015</v>
          </cell>
          <cell r="J82">
            <v>-29856015</v>
          </cell>
        </row>
        <row r="83">
          <cell r="A83" t="str">
            <v>Book_Not_Tax_Fe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6198095</v>
          </cell>
          <cell r="H83">
            <v>10780068</v>
          </cell>
          <cell r="I83">
            <v>15418027</v>
          </cell>
          <cell r="J83">
            <v>-15418027</v>
          </cell>
        </row>
        <row r="84">
          <cell r="A84" t="str">
            <v>Cap Labor-M&amp;E/Medicar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Cap Pension/SERP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3174580</v>
          </cell>
          <cell r="H85">
            <v>-1001801</v>
          </cell>
          <cell r="I85">
            <v>-2172778</v>
          </cell>
          <cell r="J85">
            <v>2172778</v>
          </cell>
        </row>
        <row r="86">
          <cell r="A86" t="str">
            <v>CAP_LABOR-M&amp;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407918</v>
          </cell>
          <cell r="H86">
            <v>49523</v>
          </cell>
          <cell r="I86">
            <v>358395</v>
          </cell>
          <cell r="J86">
            <v>-358395</v>
          </cell>
        </row>
        <row r="87">
          <cell r="A87" t="str">
            <v>CAP_LABOR-MEDICAR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454537</v>
          </cell>
          <cell r="H87">
            <v>-309843</v>
          </cell>
          <cell r="I87">
            <v>-1144693</v>
          </cell>
          <cell r="J87">
            <v>1144693</v>
          </cell>
        </row>
        <row r="88">
          <cell r="A88" t="str">
            <v>Capitalized Sick Lea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7363718</v>
          </cell>
          <cell r="H88">
            <v>-1035005</v>
          </cell>
          <cell r="I88">
            <v>-6328713</v>
          </cell>
          <cell r="J88">
            <v>6328713</v>
          </cell>
        </row>
        <row r="89">
          <cell r="A89" t="str">
            <v>Highway Reloc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9810514</v>
          </cell>
          <cell r="H89">
            <v>2762278</v>
          </cell>
          <cell r="I89">
            <v>17048236</v>
          </cell>
          <cell r="J89">
            <v>-17048236</v>
          </cell>
        </row>
        <row r="90">
          <cell r="A90" t="str">
            <v>Other Book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P_AFUDC_Equity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9937688</v>
          </cell>
          <cell r="H91">
            <v>7246311</v>
          </cell>
          <cell r="I91">
            <v>2691377</v>
          </cell>
          <cell r="J91">
            <v>-2691377</v>
          </cell>
        </row>
        <row r="92">
          <cell r="A92" t="str">
            <v>P_Basis_Book_Only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5110762</v>
          </cell>
          <cell r="H92">
            <v>50505300</v>
          </cell>
          <cell r="I92">
            <v>14605462</v>
          </cell>
          <cell r="J92">
            <v>-14605462</v>
          </cell>
        </row>
        <row r="93">
          <cell r="A93" t="str">
            <v>P_ITC_Basis_Reduction_Fe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5181606</v>
          </cell>
          <cell r="H93">
            <v>3501271</v>
          </cell>
          <cell r="I93">
            <v>1680334</v>
          </cell>
          <cell r="J93">
            <v>-1680334</v>
          </cell>
        </row>
        <row r="94">
          <cell r="A94" t="str">
            <v>Protected Repair Deduc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9214783</v>
          </cell>
          <cell r="H94">
            <v>14891465</v>
          </cell>
          <cell r="I94">
            <v>64323318</v>
          </cell>
          <cell r="J94">
            <v>-64323318</v>
          </cell>
        </row>
        <row r="95">
          <cell r="A95" t="str">
            <v>U_AFUDC_Equity_F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5953674</v>
          </cell>
          <cell r="H95">
            <v>11767097</v>
          </cell>
          <cell r="I95">
            <v>4186578</v>
          </cell>
          <cell r="J95">
            <v>-4186578</v>
          </cell>
        </row>
        <row r="96">
          <cell r="A96" t="str">
            <v>U_Basis_Book_Onl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59828377</v>
          </cell>
          <cell r="H96">
            <v>44911317</v>
          </cell>
          <cell r="I96">
            <v>14917061</v>
          </cell>
          <cell r="J96">
            <v>-14917061</v>
          </cell>
        </row>
        <row r="97">
          <cell r="A97" t="str">
            <v>U_ITC_Basis_Reduction_Fed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5133391</v>
          </cell>
          <cell r="H97">
            <v>3412146</v>
          </cell>
          <cell r="I97">
            <v>1721245</v>
          </cell>
          <cell r="J97">
            <v>-1721245</v>
          </cell>
        </row>
        <row r="98">
          <cell r="A98" t="str">
            <v>Unprotected Repair Deduc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468008431</v>
          </cell>
          <cell r="H98">
            <v>52856848</v>
          </cell>
          <cell r="I98">
            <v>415151584</v>
          </cell>
          <cell r="J98">
            <v>-415151584</v>
          </cell>
        </row>
        <row r="99">
          <cell r="A99" t="str">
            <v>Book Overhea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999190956</v>
          </cell>
          <cell r="H99">
            <v>311452117</v>
          </cell>
          <cell r="I99">
            <v>687738839</v>
          </cell>
          <cell r="J99">
            <v>-687738839</v>
          </cell>
        </row>
        <row r="100">
          <cell r="A100" t="str">
            <v>Avoid_Cost_Fed</v>
          </cell>
          <cell r="B100">
            <v>0</v>
          </cell>
          <cell r="C100">
            <v>0</v>
          </cell>
          <cell r="D100">
            <v>131598995</v>
          </cell>
          <cell r="E100">
            <v>75524640</v>
          </cell>
          <cell r="F100">
            <v>56074355</v>
          </cell>
          <cell r="G100">
            <v>0</v>
          </cell>
          <cell r="H100">
            <v>0</v>
          </cell>
          <cell r="I100">
            <v>0</v>
          </cell>
          <cell r="J100">
            <v>56074355</v>
          </cell>
        </row>
        <row r="101">
          <cell r="A101" t="str">
            <v>Avoided Cost Adjust</v>
          </cell>
          <cell r="B101">
            <v>0</v>
          </cell>
          <cell r="C101">
            <v>0</v>
          </cell>
          <cell r="D101">
            <v>10280292</v>
          </cell>
          <cell r="E101">
            <v>8006832</v>
          </cell>
          <cell r="F101">
            <v>2273460</v>
          </cell>
          <cell r="G101">
            <v>0</v>
          </cell>
          <cell r="H101">
            <v>0</v>
          </cell>
          <cell r="I101">
            <v>0</v>
          </cell>
          <cell r="J101">
            <v>2273460</v>
          </cell>
        </row>
        <row r="102">
          <cell r="A102" t="str">
            <v>Bonus Adjust</v>
          </cell>
          <cell r="B102">
            <v>0</v>
          </cell>
          <cell r="C102">
            <v>0</v>
          </cell>
          <cell r="D102">
            <v>1213753</v>
          </cell>
          <cell r="E102">
            <v>-749650</v>
          </cell>
          <cell r="F102">
            <v>1963403</v>
          </cell>
          <cell r="G102">
            <v>0</v>
          </cell>
          <cell r="H102">
            <v>0</v>
          </cell>
          <cell r="I102">
            <v>0</v>
          </cell>
          <cell r="J102">
            <v>1963403</v>
          </cell>
        </row>
        <row r="103">
          <cell r="A103" t="str">
            <v>Cap Depr Adjust</v>
          </cell>
          <cell r="B103">
            <v>0</v>
          </cell>
          <cell r="C103">
            <v>0</v>
          </cell>
          <cell r="D103">
            <v>-402534</v>
          </cell>
          <cell r="E103">
            <v>-227714</v>
          </cell>
          <cell r="F103">
            <v>-174821</v>
          </cell>
          <cell r="G103">
            <v>0</v>
          </cell>
          <cell r="H103">
            <v>0</v>
          </cell>
          <cell r="I103">
            <v>0</v>
          </cell>
          <cell r="J103">
            <v>-174821</v>
          </cell>
        </row>
        <row r="104">
          <cell r="A104" t="str">
            <v>Cap Tax Depr</v>
          </cell>
          <cell r="B104">
            <v>0</v>
          </cell>
          <cell r="C104">
            <v>0</v>
          </cell>
          <cell r="D104">
            <v>41510324</v>
          </cell>
          <cell r="E104">
            <v>25415058</v>
          </cell>
          <cell r="F104">
            <v>16095266</v>
          </cell>
          <cell r="G104">
            <v>0</v>
          </cell>
          <cell r="H104">
            <v>0</v>
          </cell>
          <cell r="I104">
            <v>0</v>
          </cell>
          <cell r="J104">
            <v>16095266</v>
          </cell>
        </row>
        <row r="105">
          <cell r="A105" t="str">
            <v>Capitalized_Wages_Fed</v>
          </cell>
          <cell r="B105">
            <v>0</v>
          </cell>
          <cell r="C105">
            <v>0</v>
          </cell>
          <cell r="D105">
            <v>5759174</v>
          </cell>
          <cell r="E105">
            <v>4605583</v>
          </cell>
          <cell r="F105">
            <v>1153591</v>
          </cell>
          <cell r="G105">
            <v>0</v>
          </cell>
          <cell r="H105">
            <v>0</v>
          </cell>
          <cell r="I105">
            <v>0</v>
          </cell>
          <cell r="J105">
            <v>1153591</v>
          </cell>
        </row>
        <row r="106">
          <cell r="A106" t="str">
            <v>CIAC_Fed</v>
          </cell>
          <cell r="B106">
            <v>0</v>
          </cell>
          <cell r="C106">
            <v>0</v>
          </cell>
          <cell r="D106">
            <v>676574513</v>
          </cell>
          <cell r="E106">
            <v>344599327</v>
          </cell>
          <cell r="F106">
            <v>331975185</v>
          </cell>
          <cell r="G106">
            <v>0</v>
          </cell>
          <cell r="H106">
            <v>0</v>
          </cell>
          <cell r="I106">
            <v>0</v>
          </cell>
          <cell r="J106">
            <v>331975185</v>
          </cell>
        </row>
        <row r="107">
          <cell r="A107" t="str">
            <v>Nontax Reimb Adjust</v>
          </cell>
          <cell r="B107">
            <v>0</v>
          </cell>
          <cell r="C107">
            <v>0</v>
          </cell>
          <cell r="D107">
            <v>-16697193</v>
          </cell>
          <cell r="E107">
            <v>-10763999</v>
          </cell>
          <cell r="F107">
            <v>-5933194</v>
          </cell>
          <cell r="G107">
            <v>0</v>
          </cell>
          <cell r="H107">
            <v>0</v>
          </cell>
          <cell r="I107">
            <v>0</v>
          </cell>
          <cell r="J107">
            <v>-5933194</v>
          </cell>
        </row>
        <row r="108">
          <cell r="A108" t="str">
            <v>P_Basis_Tax_Only</v>
          </cell>
          <cell r="B108">
            <v>0</v>
          </cell>
          <cell r="C108">
            <v>0</v>
          </cell>
          <cell r="D108">
            <v>44576</v>
          </cell>
          <cell r="E108">
            <v>4457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RAR Adjust</v>
          </cell>
          <cell r="B109">
            <v>0</v>
          </cell>
          <cell r="C109">
            <v>0</v>
          </cell>
          <cell r="D109">
            <v>63854110</v>
          </cell>
          <cell r="E109">
            <v>56777132</v>
          </cell>
          <cell r="F109">
            <v>7076978</v>
          </cell>
          <cell r="G109">
            <v>0</v>
          </cell>
          <cell r="H109">
            <v>0</v>
          </cell>
          <cell r="I109">
            <v>0</v>
          </cell>
          <cell r="J109">
            <v>7076978</v>
          </cell>
        </row>
        <row r="110">
          <cell r="A110" t="str">
            <v>Tax Only</v>
          </cell>
          <cell r="B110">
            <v>0</v>
          </cell>
          <cell r="C110">
            <v>0</v>
          </cell>
          <cell r="D110">
            <v>131122091</v>
          </cell>
          <cell r="E110">
            <v>130421726</v>
          </cell>
          <cell r="F110">
            <v>700366</v>
          </cell>
          <cell r="G110">
            <v>0</v>
          </cell>
          <cell r="H110">
            <v>0</v>
          </cell>
          <cell r="I110">
            <v>0</v>
          </cell>
          <cell r="J110">
            <v>700366</v>
          </cell>
        </row>
        <row r="111">
          <cell r="A111" t="str">
            <v>U_Basis_Tax_Only</v>
          </cell>
          <cell r="B111">
            <v>0</v>
          </cell>
          <cell r="C111">
            <v>0</v>
          </cell>
          <cell r="D111">
            <v>532350</v>
          </cell>
          <cell r="E111">
            <v>53235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Tax Overhead</v>
          </cell>
          <cell r="B112">
            <v>0</v>
          </cell>
          <cell r="C112">
            <v>0</v>
          </cell>
          <cell r="D112">
            <v>1045390452</v>
          </cell>
          <cell r="E112">
            <v>634185862</v>
          </cell>
          <cell r="F112">
            <v>411204590</v>
          </cell>
          <cell r="G112">
            <v>0</v>
          </cell>
          <cell r="H112">
            <v>0</v>
          </cell>
          <cell r="I112">
            <v>0</v>
          </cell>
          <cell r="J112">
            <v>411204590</v>
          </cell>
        </row>
        <row r="113">
          <cell r="A113" t="str">
            <v>Distribution</v>
          </cell>
          <cell r="B113">
            <v>0</v>
          </cell>
          <cell r="C113">
            <v>0</v>
          </cell>
          <cell r="D113">
            <v>5308148795</v>
          </cell>
          <cell r="E113">
            <v>4052998573</v>
          </cell>
          <cell r="F113">
            <v>1255150223</v>
          </cell>
          <cell r="G113">
            <v>6360834605</v>
          </cell>
          <cell r="H113">
            <v>2580675202</v>
          </cell>
          <cell r="I113">
            <v>3780159403</v>
          </cell>
          <cell r="J113">
            <v>-2525009180</v>
          </cell>
        </row>
        <row r="114">
          <cell r="A114" t="str">
            <v>ACRS_Fed</v>
          </cell>
          <cell r="B114">
            <v>0</v>
          </cell>
          <cell r="C114">
            <v>0</v>
          </cell>
          <cell r="D114">
            <v>23271780</v>
          </cell>
          <cell r="E114">
            <v>0</v>
          </cell>
          <cell r="F114">
            <v>23271780</v>
          </cell>
          <cell r="G114">
            <v>23271780</v>
          </cell>
          <cell r="H114">
            <v>0</v>
          </cell>
          <cell r="I114">
            <v>23271780</v>
          </cell>
          <cell r="J114">
            <v>0</v>
          </cell>
        </row>
        <row r="115">
          <cell r="A115" t="str">
            <v>P_ACRS_Fed</v>
          </cell>
          <cell r="B115">
            <v>0</v>
          </cell>
          <cell r="C115">
            <v>0</v>
          </cell>
          <cell r="D115">
            <v>6979</v>
          </cell>
          <cell r="E115">
            <v>0</v>
          </cell>
          <cell r="F115">
            <v>6979</v>
          </cell>
          <cell r="G115">
            <v>6979</v>
          </cell>
          <cell r="H115">
            <v>0</v>
          </cell>
          <cell r="I115">
            <v>6979</v>
          </cell>
          <cell r="J115">
            <v>0</v>
          </cell>
        </row>
        <row r="116">
          <cell r="A116" t="str">
            <v>U_ACRS_Fed</v>
          </cell>
          <cell r="B116">
            <v>0</v>
          </cell>
          <cell r="C116">
            <v>0</v>
          </cell>
          <cell r="D116">
            <v>56068</v>
          </cell>
          <cell r="E116">
            <v>0</v>
          </cell>
          <cell r="F116">
            <v>56068</v>
          </cell>
          <cell r="G116">
            <v>56068</v>
          </cell>
          <cell r="H116">
            <v>0</v>
          </cell>
          <cell r="I116">
            <v>56068</v>
          </cell>
          <cell r="J116">
            <v>0</v>
          </cell>
        </row>
        <row r="117">
          <cell r="A117" t="str">
            <v>Depreciation Difference</v>
          </cell>
          <cell r="B117">
            <v>0</v>
          </cell>
          <cell r="C117">
            <v>0</v>
          </cell>
          <cell r="D117">
            <v>23334828</v>
          </cell>
          <cell r="E117">
            <v>0</v>
          </cell>
          <cell r="F117">
            <v>23334828</v>
          </cell>
          <cell r="G117">
            <v>23334828</v>
          </cell>
          <cell r="H117">
            <v>0</v>
          </cell>
          <cell r="I117">
            <v>23334828</v>
          </cell>
          <cell r="J117">
            <v>0</v>
          </cell>
        </row>
        <row r="118">
          <cell r="A118" t="str">
            <v>1031 Exchang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43363</v>
          </cell>
          <cell r="H118">
            <v>0</v>
          </cell>
          <cell r="I118">
            <v>43363</v>
          </cell>
          <cell r="J118">
            <v>-43363</v>
          </cell>
        </row>
        <row r="119">
          <cell r="A119" t="str">
            <v>AFUDC_Debt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-19947</v>
          </cell>
          <cell r="H119">
            <v>0</v>
          </cell>
          <cell r="I119">
            <v>-19947</v>
          </cell>
          <cell r="J119">
            <v>19947</v>
          </cell>
        </row>
        <row r="120">
          <cell r="A120" t="str">
            <v>AFUDC_Equity_F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39026</v>
          </cell>
          <cell r="H120">
            <v>0</v>
          </cell>
          <cell r="I120">
            <v>-39026</v>
          </cell>
          <cell r="J120">
            <v>39026</v>
          </cell>
        </row>
        <row r="121">
          <cell r="A121" t="str">
            <v>Book Overhead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-15610</v>
          </cell>
          <cell r="H121">
            <v>0</v>
          </cell>
          <cell r="I121">
            <v>-15610</v>
          </cell>
          <cell r="J121">
            <v>15610</v>
          </cell>
        </row>
        <row r="122">
          <cell r="A122" t="str">
            <v>Future Use</v>
          </cell>
          <cell r="B122">
            <v>0</v>
          </cell>
          <cell r="C122">
            <v>0</v>
          </cell>
          <cell r="D122">
            <v>23334828</v>
          </cell>
          <cell r="E122">
            <v>0</v>
          </cell>
          <cell r="F122">
            <v>23334828</v>
          </cell>
          <cell r="G122">
            <v>23319218</v>
          </cell>
          <cell r="H122">
            <v>0</v>
          </cell>
          <cell r="I122">
            <v>23319218</v>
          </cell>
          <cell r="J122">
            <v>15610</v>
          </cell>
        </row>
        <row r="123">
          <cell r="A123" t="str">
            <v>ACRS_Fed</v>
          </cell>
          <cell r="B123">
            <v>0</v>
          </cell>
          <cell r="C123">
            <v>0</v>
          </cell>
          <cell r="D123">
            <v>394025323</v>
          </cell>
          <cell r="E123">
            <v>339109243</v>
          </cell>
          <cell r="F123">
            <v>54916079</v>
          </cell>
          <cell r="G123">
            <v>579982902</v>
          </cell>
          <cell r="H123">
            <v>214658279</v>
          </cell>
          <cell r="I123">
            <v>365324623</v>
          </cell>
          <cell r="J123">
            <v>-310408544</v>
          </cell>
        </row>
        <row r="124">
          <cell r="A124" t="str">
            <v>P_ACRS_Fed</v>
          </cell>
          <cell r="B124">
            <v>0</v>
          </cell>
          <cell r="C124">
            <v>0</v>
          </cell>
          <cell r="D124">
            <v>4319071</v>
          </cell>
          <cell r="E124">
            <v>4319071</v>
          </cell>
          <cell r="F124">
            <v>0</v>
          </cell>
          <cell r="G124">
            <v>4318771</v>
          </cell>
          <cell r="H124">
            <v>4317764</v>
          </cell>
          <cell r="I124">
            <v>1008</v>
          </cell>
          <cell r="J124">
            <v>-1008</v>
          </cell>
        </row>
        <row r="125">
          <cell r="A125" t="str">
            <v>P_ADR_Life_Fed</v>
          </cell>
          <cell r="B125">
            <v>0</v>
          </cell>
          <cell r="C125">
            <v>0</v>
          </cell>
          <cell r="D125">
            <v>4237908</v>
          </cell>
          <cell r="E125">
            <v>4216883</v>
          </cell>
          <cell r="F125">
            <v>210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P_Method_Life_Fed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4237908</v>
          </cell>
          <cell r="H126">
            <v>4237908</v>
          </cell>
          <cell r="I126">
            <v>0</v>
          </cell>
          <cell r="J126">
            <v>21025</v>
          </cell>
        </row>
        <row r="127">
          <cell r="A127" t="str">
            <v>U_ACRS_Fed</v>
          </cell>
          <cell r="B127">
            <v>0</v>
          </cell>
          <cell r="C127">
            <v>0</v>
          </cell>
          <cell r="D127">
            <v>4100755</v>
          </cell>
          <cell r="E127">
            <v>4091628</v>
          </cell>
          <cell r="F127">
            <v>9128</v>
          </cell>
          <cell r="G127">
            <v>4101408</v>
          </cell>
          <cell r="H127">
            <v>4077617</v>
          </cell>
          <cell r="I127">
            <v>23791</v>
          </cell>
          <cell r="J127">
            <v>-14663</v>
          </cell>
        </row>
        <row r="128">
          <cell r="A128" t="str">
            <v>Depreciation Difference</v>
          </cell>
          <cell r="B128">
            <v>0</v>
          </cell>
          <cell r="C128">
            <v>0</v>
          </cell>
          <cell r="D128">
            <v>406683057</v>
          </cell>
          <cell r="E128">
            <v>351736825</v>
          </cell>
          <cell r="F128">
            <v>54946232</v>
          </cell>
          <cell r="G128">
            <v>592640989</v>
          </cell>
          <cell r="H128">
            <v>227291567</v>
          </cell>
          <cell r="I128">
            <v>365349422</v>
          </cell>
          <cell r="J128">
            <v>-310403190</v>
          </cell>
        </row>
        <row r="129">
          <cell r="A129" t="str">
            <v>1031 Exchang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-164298</v>
          </cell>
          <cell r="H129">
            <v>-4986</v>
          </cell>
          <cell r="I129">
            <v>-159313</v>
          </cell>
          <cell r="J129">
            <v>159313</v>
          </cell>
        </row>
        <row r="130">
          <cell r="A130" t="str">
            <v>ADR Repair Allowanc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30</v>
          </cell>
          <cell r="H130">
            <v>230</v>
          </cell>
          <cell r="I130">
            <v>0</v>
          </cell>
          <cell r="J130">
            <v>0</v>
          </cell>
        </row>
        <row r="131">
          <cell r="A131" t="str">
            <v>AFUDC_Debt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14478353</v>
          </cell>
          <cell r="H131">
            <v>4778154</v>
          </cell>
          <cell r="I131">
            <v>9700199</v>
          </cell>
          <cell r="J131">
            <v>-9700199</v>
          </cell>
        </row>
        <row r="132">
          <cell r="A132" t="str">
            <v>AFUDC_Equity_Fed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25741129</v>
          </cell>
          <cell r="H132">
            <v>7684429</v>
          </cell>
          <cell r="I132">
            <v>18056700</v>
          </cell>
          <cell r="J132">
            <v>-18056700</v>
          </cell>
        </row>
        <row r="133">
          <cell r="A133" t="str">
            <v>Basis_Book_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23</v>
          </cell>
          <cell r="H133">
            <v>23</v>
          </cell>
          <cell r="I133">
            <v>0</v>
          </cell>
          <cell r="J133">
            <v>0</v>
          </cell>
        </row>
        <row r="134">
          <cell r="A134" t="str">
            <v>Book Only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198018</v>
          </cell>
          <cell r="H134">
            <v>3198018</v>
          </cell>
          <cell r="I134">
            <v>0</v>
          </cell>
          <cell r="J134">
            <v>0</v>
          </cell>
        </row>
        <row r="135">
          <cell r="A135" t="str">
            <v>Book Reserve in Acquisitio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11029</v>
          </cell>
          <cell r="H135">
            <v>5314</v>
          </cell>
          <cell r="I135">
            <v>5716</v>
          </cell>
          <cell r="J135">
            <v>-5716</v>
          </cell>
        </row>
        <row r="136">
          <cell r="A136" t="str">
            <v>Book_Not_Tax_F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336771</v>
          </cell>
          <cell r="H136">
            <v>278107</v>
          </cell>
          <cell r="I136">
            <v>58664</v>
          </cell>
          <cell r="J136">
            <v>-58664</v>
          </cell>
        </row>
        <row r="137">
          <cell r="A137" t="str">
            <v>Cap Labor-M&amp;E/Medicare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Cap Pension/SERP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4960</v>
          </cell>
          <cell r="H138">
            <v>3470</v>
          </cell>
          <cell r="I138">
            <v>1490</v>
          </cell>
          <cell r="J138">
            <v>-1490</v>
          </cell>
        </row>
        <row r="139">
          <cell r="A139" t="str">
            <v>CAP_LABOR-M&amp;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7792</v>
          </cell>
          <cell r="H139">
            <v>14109</v>
          </cell>
          <cell r="I139">
            <v>53684</v>
          </cell>
          <cell r="J139">
            <v>-53684</v>
          </cell>
        </row>
        <row r="140">
          <cell r="A140" t="str">
            <v>CAP_LABOR-MEDICAR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-24973</v>
          </cell>
          <cell r="H140">
            <v>-27321</v>
          </cell>
          <cell r="I140">
            <v>2348</v>
          </cell>
          <cell r="J140">
            <v>-2348</v>
          </cell>
        </row>
        <row r="141">
          <cell r="A141" t="str">
            <v>Capitalized Sick Leav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-559742</v>
          </cell>
          <cell r="H141">
            <v>-214576</v>
          </cell>
          <cell r="I141">
            <v>-345166</v>
          </cell>
          <cell r="J141">
            <v>345166</v>
          </cell>
        </row>
        <row r="142">
          <cell r="A142" t="str">
            <v>Highway Relo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-852022</v>
          </cell>
          <cell r="H142">
            <v>-656069</v>
          </cell>
          <cell r="I142">
            <v>-195953</v>
          </cell>
          <cell r="J142">
            <v>195953</v>
          </cell>
        </row>
        <row r="143">
          <cell r="A143" t="str">
            <v>ITC_Basis_Reduction_Fe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1389</v>
          </cell>
          <cell r="H143">
            <v>18359</v>
          </cell>
          <cell r="I143">
            <v>123030</v>
          </cell>
          <cell r="J143">
            <v>-123030</v>
          </cell>
        </row>
        <row r="144">
          <cell r="A144" t="str">
            <v>Other Book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P_AFUDC_Equity_Fed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21131</v>
          </cell>
          <cell r="H145">
            <v>21131</v>
          </cell>
          <cell r="I145">
            <v>0</v>
          </cell>
          <cell r="J145">
            <v>0</v>
          </cell>
        </row>
        <row r="146">
          <cell r="A146" t="str">
            <v>P_Basis_Book_Onl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631796</v>
          </cell>
          <cell r="H146">
            <v>631796</v>
          </cell>
          <cell r="I146">
            <v>0</v>
          </cell>
          <cell r="J146">
            <v>0</v>
          </cell>
        </row>
        <row r="147">
          <cell r="A147" t="str">
            <v>P_ITC_Basis_Reduction_Fed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87846</v>
          </cell>
          <cell r="H147">
            <v>787846</v>
          </cell>
          <cell r="I147">
            <v>0</v>
          </cell>
          <cell r="J147">
            <v>0</v>
          </cell>
        </row>
        <row r="148">
          <cell r="A148" t="str">
            <v>Protected Repair Deduct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1577400</v>
          </cell>
          <cell r="H148">
            <v>651339</v>
          </cell>
          <cell r="I148">
            <v>926061</v>
          </cell>
          <cell r="J148">
            <v>-926061</v>
          </cell>
        </row>
        <row r="149">
          <cell r="A149" t="str">
            <v>U_AFUDC_Equity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13126</v>
          </cell>
          <cell r="H149">
            <v>113126</v>
          </cell>
          <cell r="I149">
            <v>0</v>
          </cell>
          <cell r="J149">
            <v>0</v>
          </cell>
        </row>
        <row r="150">
          <cell r="A150" t="str">
            <v>U_Basis_Book_Onl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314066</v>
          </cell>
          <cell r="H150">
            <v>314066</v>
          </cell>
          <cell r="I150">
            <v>0</v>
          </cell>
          <cell r="J150">
            <v>0</v>
          </cell>
        </row>
        <row r="151">
          <cell r="A151" t="str">
            <v>U_ITC_Basis_Reduction_F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361434</v>
          </cell>
          <cell r="H151">
            <v>361434</v>
          </cell>
          <cell r="I151">
            <v>0</v>
          </cell>
          <cell r="J151">
            <v>0</v>
          </cell>
        </row>
        <row r="152">
          <cell r="A152" t="str">
            <v>Unprotected Repair Deduct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1302828</v>
          </cell>
          <cell r="H152">
            <v>239972</v>
          </cell>
          <cell r="I152">
            <v>-1542800</v>
          </cell>
          <cell r="J152">
            <v>1542800</v>
          </cell>
        </row>
        <row r="153">
          <cell r="A153" t="str">
            <v>Book Overhea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4882632</v>
          </cell>
          <cell r="H153">
            <v>18197971</v>
          </cell>
          <cell r="I153">
            <v>26684660</v>
          </cell>
          <cell r="J153">
            <v>-26684660</v>
          </cell>
        </row>
        <row r="154">
          <cell r="A154" t="str">
            <v>Avoid_Cost_Fed</v>
          </cell>
          <cell r="B154">
            <v>0</v>
          </cell>
          <cell r="C154">
            <v>0</v>
          </cell>
          <cell r="D154">
            <v>759642</v>
          </cell>
          <cell r="E154">
            <v>757105</v>
          </cell>
          <cell r="F154">
            <v>2537</v>
          </cell>
          <cell r="G154">
            <v>0</v>
          </cell>
          <cell r="H154">
            <v>0</v>
          </cell>
          <cell r="I154">
            <v>0</v>
          </cell>
          <cell r="J154">
            <v>2537</v>
          </cell>
        </row>
        <row r="155">
          <cell r="A155" t="str">
            <v>Basis_Tax_Only</v>
          </cell>
          <cell r="B155">
            <v>0</v>
          </cell>
          <cell r="C155">
            <v>0</v>
          </cell>
          <cell r="D155">
            <v>-240277</v>
          </cell>
          <cell r="E155">
            <v>-24027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 t="str">
            <v>Bonus Adjust</v>
          </cell>
          <cell r="B156">
            <v>0</v>
          </cell>
          <cell r="C156">
            <v>0</v>
          </cell>
          <cell r="D156">
            <v>-212545</v>
          </cell>
          <cell r="E156">
            <v>-21254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Cap Tax Depr</v>
          </cell>
          <cell r="B157">
            <v>0</v>
          </cell>
          <cell r="C157">
            <v>0</v>
          </cell>
          <cell r="D157">
            <v>170250</v>
          </cell>
          <cell r="E157">
            <v>55396</v>
          </cell>
          <cell r="F157">
            <v>114854</v>
          </cell>
          <cell r="G157">
            <v>0</v>
          </cell>
          <cell r="H157">
            <v>0</v>
          </cell>
          <cell r="I157">
            <v>0</v>
          </cell>
          <cell r="J157">
            <v>114854</v>
          </cell>
        </row>
        <row r="158">
          <cell r="A158" t="str">
            <v>Capitalized_Wages_Fed</v>
          </cell>
          <cell r="B158">
            <v>0</v>
          </cell>
          <cell r="C158">
            <v>0</v>
          </cell>
          <cell r="D158">
            <v>2548</v>
          </cell>
          <cell r="E158">
            <v>2504</v>
          </cell>
          <cell r="F158">
            <v>44</v>
          </cell>
          <cell r="G158">
            <v>0</v>
          </cell>
          <cell r="H158">
            <v>0</v>
          </cell>
          <cell r="I158">
            <v>0</v>
          </cell>
          <cell r="J158">
            <v>44</v>
          </cell>
        </row>
        <row r="159">
          <cell r="A159" t="str">
            <v>CIAC_Fed</v>
          </cell>
          <cell r="B159">
            <v>0</v>
          </cell>
          <cell r="C159">
            <v>0</v>
          </cell>
          <cell r="D159">
            <v>47</v>
          </cell>
          <cell r="E159">
            <v>4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Nontax Reimb Adjust</v>
          </cell>
          <cell r="B160">
            <v>0</v>
          </cell>
          <cell r="C160">
            <v>0</v>
          </cell>
          <cell r="D160">
            <v>-571437</v>
          </cell>
          <cell r="E160">
            <v>-57143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P_Basis_Tax_Only</v>
          </cell>
          <cell r="B161">
            <v>0</v>
          </cell>
          <cell r="C161">
            <v>0</v>
          </cell>
          <cell r="D161">
            <v>482340</v>
          </cell>
          <cell r="E161">
            <v>48234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 t="str">
            <v>RAR Adjust</v>
          </cell>
          <cell r="B162">
            <v>0</v>
          </cell>
          <cell r="C162">
            <v>0</v>
          </cell>
          <cell r="D162">
            <v>-3934482</v>
          </cell>
          <cell r="E162">
            <v>-3935915</v>
          </cell>
          <cell r="F162">
            <v>1433</v>
          </cell>
          <cell r="G162">
            <v>0</v>
          </cell>
          <cell r="H162">
            <v>0</v>
          </cell>
          <cell r="I162">
            <v>0</v>
          </cell>
          <cell r="J162">
            <v>1433</v>
          </cell>
        </row>
        <row r="163">
          <cell r="A163" t="str">
            <v>Tax Only</v>
          </cell>
          <cell r="B163">
            <v>0</v>
          </cell>
          <cell r="C163">
            <v>0</v>
          </cell>
          <cell r="D163">
            <v>2221587</v>
          </cell>
          <cell r="E163">
            <v>222158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Tax_Not_Book_Fed</v>
          </cell>
          <cell r="B164">
            <v>0</v>
          </cell>
          <cell r="C164">
            <v>0</v>
          </cell>
          <cell r="D164">
            <v>115</v>
          </cell>
          <cell r="E164">
            <v>11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 t="str">
            <v>U_Basis_Tax_Only</v>
          </cell>
          <cell r="B165">
            <v>0</v>
          </cell>
          <cell r="C165">
            <v>0</v>
          </cell>
          <cell r="D165">
            <v>29667</v>
          </cell>
          <cell r="E165">
            <v>2966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 t="str">
            <v>Tax Overhead</v>
          </cell>
          <cell r="B166">
            <v>0</v>
          </cell>
          <cell r="C166">
            <v>0</v>
          </cell>
          <cell r="D166">
            <v>-1292545</v>
          </cell>
          <cell r="E166">
            <v>-1411412</v>
          </cell>
          <cell r="F166">
            <v>118868</v>
          </cell>
          <cell r="G166">
            <v>0</v>
          </cell>
          <cell r="H166">
            <v>0</v>
          </cell>
          <cell r="I166">
            <v>0</v>
          </cell>
          <cell r="J166">
            <v>118868</v>
          </cell>
        </row>
        <row r="167">
          <cell r="A167" t="str">
            <v>General</v>
          </cell>
          <cell r="B167">
            <v>0</v>
          </cell>
          <cell r="C167">
            <v>0</v>
          </cell>
          <cell r="D167">
            <v>405390513</v>
          </cell>
          <cell r="E167">
            <v>350325413</v>
          </cell>
          <cell r="F167">
            <v>55065100</v>
          </cell>
          <cell r="G167">
            <v>637523621</v>
          </cell>
          <cell r="H167">
            <v>245489538</v>
          </cell>
          <cell r="I167">
            <v>392034082</v>
          </cell>
          <cell r="J167">
            <v>-336968983</v>
          </cell>
        </row>
        <row r="168">
          <cell r="A168" t="str">
            <v>ACRS_Fed</v>
          </cell>
          <cell r="B168">
            <v>0</v>
          </cell>
          <cell r="C168">
            <v>0</v>
          </cell>
          <cell r="D168">
            <v>394706695</v>
          </cell>
          <cell r="E168">
            <v>210160419</v>
          </cell>
          <cell r="F168">
            <v>184546276</v>
          </cell>
          <cell r="G168">
            <v>646909598</v>
          </cell>
          <cell r="H168">
            <v>95412417</v>
          </cell>
          <cell r="I168">
            <v>551497182</v>
          </cell>
          <cell r="J168">
            <v>-366950906</v>
          </cell>
        </row>
        <row r="169">
          <cell r="A169" t="str">
            <v>P_ACRS_Fed</v>
          </cell>
          <cell r="B169">
            <v>0</v>
          </cell>
          <cell r="C169">
            <v>0</v>
          </cell>
          <cell r="D169">
            <v>101992395</v>
          </cell>
          <cell r="E169">
            <v>101992395</v>
          </cell>
          <cell r="F169">
            <v>0</v>
          </cell>
          <cell r="G169">
            <v>101822548</v>
          </cell>
          <cell r="H169">
            <v>90363496</v>
          </cell>
          <cell r="I169">
            <v>11459052</v>
          </cell>
          <cell r="J169">
            <v>-11459052</v>
          </cell>
        </row>
        <row r="170">
          <cell r="A170" t="str">
            <v>P_ADR_Life_Fed</v>
          </cell>
          <cell r="B170">
            <v>0</v>
          </cell>
          <cell r="C170">
            <v>0</v>
          </cell>
          <cell r="D170">
            <v>103735029</v>
          </cell>
          <cell r="E170">
            <v>99532121</v>
          </cell>
          <cell r="F170">
            <v>4202908</v>
          </cell>
          <cell r="G170">
            <v>0</v>
          </cell>
          <cell r="H170">
            <v>0</v>
          </cell>
          <cell r="I170">
            <v>0</v>
          </cell>
          <cell r="J170">
            <v>-428629</v>
          </cell>
        </row>
        <row r="171">
          <cell r="A171" t="str">
            <v>P_Method_Life_Fed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3710192</v>
          </cell>
          <cell r="H171">
            <v>87670893</v>
          </cell>
          <cell r="I171">
            <v>16039300</v>
          </cell>
          <cell r="J171">
            <v>-11407762</v>
          </cell>
        </row>
        <row r="172">
          <cell r="A172" t="str">
            <v>U_ACRS_Fed</v>
          </cell>
          <cell r="B172">
            <v>0</v>
          </cell>
          <cell r="C172">
            <v>0</v>
          </cell>
          <cell r="D172">
            <v>12347623</v>
          </cell>
          <cell r="E172">
            <v>12347623</v>
          </cell>
          <cell r="F172">
            <v>0</v>
          </cell>
          <cell r="G172">
            <v>11688005</v>
          </cell>
          <cell r="H172">
            <v>3899489</v>
          </cell>
          <cell r="I172">
            <v>7788516</v>
          </cell>
          <cell r="J172">
            <v>-7788516</v>
          </cell>
        </row>
        <row r="173">
          <cell r="A173" t="str">
            <v>U_ADR_Life_Fed</v>
          </cell>
          <cell r="B173">
            <v>0</v>
          </cell>
          <cell r="C173">
            <v>0</v>
          </cell>
          <cell r="D173">
            <v>26326681</v>
          </cell>
          <cell r="E173">
            <v>26310036</v>
          </cell>
          <cell r="F173">
            <v>16646</v>
          </cell>
          <cell r="G173">
            <v>0</v>
          </cell>
          <cell r="H173">
            <v>0</v>
          </cell>
          <cell r="I173">
            <v>0</v>
          </cell>
          <cell r="J173">
            <v>-89777</v>
          </cell>
        </row>
        <row r="174">
          <cell r="A174" t="str">
            <v>U_GL_Life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701551</v>
          </cell>
          <cell r="H174">
            <v>24884443</v>
          </cell>
          <cell r="I174">
            <v>-182893</v>
          </cell>
          <cell r="J174">
            <v>649632</v>
          </cell>
        </row>
        <row r="175">
          <cell r="A175" t="str">
            <v>U_Method_Fed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360316</v>
          </cell>
        </row>
        <row r="176">
          <cell r="A176" t="str">
            <v>Depreciation Difference</v>
          </cell>
          <cell r="B176">
            <v>0</v>
          </cell>
          <cell r="C176">
            <v>0</v>
          </cell>
          <cell r="D176">
            <v>639108423</v>
          </cell>
          <cell r="E176">
            <v>450342593</v>
          </cell>
          <cell r="F176">
            <v>188765830</v>
          </cell>
          <cell r="G176">
            <v>888831894</v>
          </cell>
          <cell r="H176">
            <v>302230738</v>
          </cell>
          <cell r="I176">
            <v>586601156</v>
          </cell>
          <cell r="J176">
            <v>-397835327</v>
          </cell>
        </row>
        <row r="177">
          <cell r="A177" t="str">
            <v>1031 Exchang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1539654</v>
          </cell>
          <cell r="H177">
            <v>355076</v>
          </cell>
          <cell r="I177">
            <v>1184578</v>
          </cell>
          <cell r="J177">
            <v>-1184578</v>
          </cell>
        </row>
        <row r="178">
          <cell r="A178" t="str">
            <v>AFUDC_Debt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1939622</v>
          </cell>
          <cell r="H178">
            <v>2126027</v>
          </cell>
          <cell r="I178">
            <v>9813595</v>
          </cell>
          <cell r="J178">
            <v>-9813595</v>
          </cell>
        </row>
        <row r="179">
          <cell r="A179" t="str">
            <v>AFUDC_Equity_Fed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20716361</v>
          </cell>
          <cell r="H179">
            <v>3445758</v>
          </cell>
          <cell r="I179">
            <v>17270603</v>
          </cell>
          <cell r="J179">
            <v>-17270603</v>
          </cell>
        </row>
        <row r="180">
          <cell r="A180" t="str">
            <v>Book Only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4964102</v>
          </cell>
          <cell r="H180">
            <v>2599523</v>
          </cell>
          <cell r="I180">
            <v>2364578</v>
          </cell>
          <cell r="J180">
            <v>-2364578</v>
          </cell>
        </row>
        <row r="181">
          <cell r="A181" t="str">
            <v>Book_Not_Tax_Fed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09089</v>
          </cell>
          <cell r="H181">
            <v>76831</v>
          </cell>
          <cell r="I181">
            <v>132258</v>
          </cell>
          <cell r="J181">
            <v>-132258</v>
          </cell>
        </row>
        <row r="182">
          <cell r="A182" t="str">
            <v>Cap Labor-M&amp;E/Medica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Cap Pension/SE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-161693</v>
          </cell>
          <cell r="H183">
            <v>-58252</v>
          </cell>
          <cell r="I183">
            <v>-103442</v>
          </cell>
          <cell r="J183">
            <v>103442</v>
          </cell>
        </row>
        <row r="184">
          <cell r="A184" t="str">
            <v>CAP_LABOR-M&amp;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4824</v>
          </cell>
          <cell r="H184">
            <v>13430</v>
          </cell>
          <cell r="I184">
            <v>91395</v>
          </cell>
          <cell r="J184">
            <v>-91395</v>
          </cell>
        </row>
        <row r="185">
          <cell r="A185" t="str">
            <v>CAP_LABOR-MEDICAR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95935</v>
          </cell>
          <cell r="H185">
            <v>-32884</v>
          </cell>
          <cell r="I185">
            <v>-63051</v>
          </cell>
          <cell r="J185">
            <v>63051</v>
          </cell>
        </row>
        <row r="186">
          <cell r="A186" t="str">
            <v>Capitalized Sick Leav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2547906</v>
          </cell>
          <cell r="H186">
            <v>-422074</v>
          </cell>
          <cell r="I186">
            <v>-2125832</v>
          </cell>
          <cell r="J186">
            <v>2125832</v>
          </cell>
        </row>
        <row r="187">
          <cell r="A187" t="str">
            <v>Highway Relo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639980</v>
          </cell>
          <cell r="H187">
            <v>-220851</v>
          </cell>
          <cell r="I187">
            <v>-419130</v>
          </cell>
          <cell r="J187">
            <v>419130</v>
          </cell>
        </row>
        <row r="188">
          <cell r="A188" t="str">
            <v>Other Book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P_AFUDC_Equity_Fed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98014</v>
          </cell>
          <cell r="H189">
            <v>895570</v>
          </cell>
          <cell r="I189">
            <v>202444</v>
          </cell>
          <cell r="J189">
            <v>-202444</v>
          </cell>
        </row>
        <row r="190">
          <cell r="A190" t="str">
            <v>P_Basis_Book_Only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6388880</v>
          </cell>
          <cell r="H190">
            <v>5286595</v>
          </cell>
          <cell r="I190">
            <v>1102284</v>
          </cell>
          <cell r="J190">
            <v>-1102284</v>
          </cell>
        </row>
        <row r="191">
          <cell r="A191" t="str">
            <v>P_ITC_Basis_Reduction_Fed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209032</v>
          </cell>
          <cell r="H191">
            <v>134958</v>
          </cell>
          <cell r="I191">
            <v>74074</v>
          </cell>
          <cell r="J191">
            <v>-74074</v>
          </cell>
        </row>
        <row r="192">
          <cell r="A192" t="str">
            <v>Protected Repair Deduct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2833099</v>
          </cell>
          <cell r="H192">
            <v>2534429</v>
          </cell>
          <cell r="I192">
            <v>10298670</v>
          </cell>
          <cell r="J192">
            <v>-10298670</v>
          </cell>
        </row>
        <row r="193">
          <cell r="A193" t="str">
            <v>Section 174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748772</v>
          </cell>
          <cell r="H193">
            <v>371924</v>
          </cell>
          <cell r="I193">
            <v>376848</v>
          </cell>
          <cell r="J193">
            <v>-376848</v>
          </cell>
        </row>
        <row r="194">
          <cell r="A194" t="str">
            <v>U_AFUDC_Equity_Fed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714263</v>
          </cell>
          <cell r="H194">
            <v>475551</v>
          </cell>
          <cell r="I194">
            <v>238712</v>
          </cell>
          <cell r="J194">
            <v>-238712</v>
          </cell>
        </row>
        <row r="195">
          <cell r="A195" t="str">
            <v>U_Basis_Book_Only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978021</v>
          </cell>
          <cell r="H195">
            <v>707752</v>
          </cell>
          <cell r="I195">
            <v>270269</v>
          </cell>
          <cell r="J195">
            <v>-270269</v>
          </cell>
        </row>
        <row r="196">
          <cell r="A196" t="str">
            <v>U_ITC_Basis_Reduction_Fed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416635</v>
          </cell>
          <cell r="H196">
            <v>259227</v>
          </cell>
          <cell r="I196">
            <v>157408</v>
          </cell>
          <cell r="J196">
            <v>-157408</v>
          </cell>
        </row>
        <row r="197">
          <cell r="A197" t="str">
            <v>Unprotected Repair Deduc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44857639</v>
          </cell>
          <cell r="H197">
            <v>6875957</v>
          </cell>
          <cell r="I197">
            <v>37981682</v>
          </cell>
          <cell r="J197">
            <v>-37981682</v>
          </cell>
        </row>
        <row r="198">
          <cell r="A198" t="str">
            <v>Book Overhead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04272492</v>
          </cell>
          <cell r="H198">
            <v>25424547</v>
          </cell>
          <cell r="I198">
            <v>78847945</v>
          </cell>
          <cell r="J198">
            <v>-78847945</v>
          </cell>
        </row>
        <row r="199">
          <cell r="A199" t="str">
            <v>Avoid_Cost_Fed</v>
          </cell>
          <cell r="B199">
            <v>0</v>
          </cell>
          <cell r="C199">
            <v>0</v>
          </cell>
          <cell r="D199">
            <v>25606626</v>
          </cell>
          <cell r="E199">
            <v>10984525</v>
          </cell>
          <cell r="F199">
            <v>14622101</v>
          </cell>
          <cell r="G199">
            <v>0</v>
          </cell>
          <cell r="H199">
            <v>0</v>
          </cell>
          <cell r="I199">
            <v>0</v>
          </cell>
          <cell r="J199">
            <v>14622101</v>
          </cell>
        </row>
        <row r="200">
          <cell r="A200" t="str">
            <v>Bonus Adjust</v>
          </cell>
          <cell r="B200">
            <v>0</v>
          </cell>
          <cell r="C200">
            <v>0</v>
          </cell>
          <cell r="D200">
            <v>-3771171</v>
          </cell>
          <cell r="E200">
            <v>-1961115</v>
          </cell>
          <cell r="F200">
            <v>-1810056</v>
          </cell>
          <cell r="G200">
            <v>0</v>
          </cell>
          <cell r="H200">
            <v>0</v>
          </cell>
          <cell r="I200">
            <v>0</v>
          </cell>
          <cell r="J200">
            <v>-1810056</v>
          </cell>
        </row>
        <row r="201">
          <cell r="A201" t="str">
            <v>Cap Tax Depr</v>
          </cell>
          <cell r="B201">
            <v>0</v>
          </cell>
          <cell r="C201">
            <v>0</v>
          </cell>
          <cell r="D201">
            <v>527315</v>
          </cell>
          <cell r="E201">
            <v>408465</v>
          </cell>
          <cell r="F201">
            <v>118850</v>
          </cell>
          <cell r="G201">
            <v>0</v>
          </cell>
          <cell r="H201">
            <v>0</v>
          </cell>
          <cell r="I201">
            <v>0</v>
          </cell>
          <cell r="J201">
            <v>118850</v>
          </cell>
        </row>
        <row r="202">
          <cell r="A202" t="str">
            <v>Capitalized_Wages_Fed</v>
          </cell>
          <cell r="B202">
            <v>0</v>
          </cell>
          <cell r="C202">
            <v>0</v>
          </cell>
          <cell r="D202">
            <v>189645</v>
          </cell>
          <cell r="E202">
            <v>151130</v>
          </cell>
          <cell r="F202">
            <v>38515</v>
          </cell>
          <cell r="G202">
            <v>0</v>
          </cell>
          <cell r="H202">
            <v>0</v>
          </cell>
          <cell r="I202">
            <v>0</v>
          </cell>
          <cell r="J202">
            <v>38515</v>
          </cell>
        </row>
        <row r="203">
          <cell r="A203" t="str">
            <v>Nontax Reimb Adjust</v>
          </cell>
          <cell r="B203">
            <v>0</v>
          </cell>
          <cell r="C203">
            <v>0</v>
          </cell>
          <cell r="D203">
            <v>-468468</v>
          </cell>
          <cell r="E203">
            <v>-326793</v>
          </cell>
          <cell r="F203">
            <v>-141675</v>
          </cell>
          <cell r="G203">
            <v>0</v>
          </cell>
          <cell r="H203">
            <v>0</v>
          </cell>
          <cell r="I203">
            <v>0</v>
          </cell>
          <cell r="J203">
            <v>-141675</v>
          </cell>
        </row>
        <row r="204">
          <cell r="A204" t="str">
            <v>P_Basis_Tax_Only</v>
          </cell>
          <cell r="B204">
            <v>0</v>
          </cell>
          <cell r="C204">
            <v>0</v>
          </cell>
          <cell r="D204">
            <v>38009</v>
          </cell>
          <cell r="E204">
            <v>3800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RAR Adjust</v>
          </cell>
          <cell r="B205">
            <v>0</v>
          </cell>
          <cell r="C205">
            <v>0</v>
          </cell>
          <cell r="D205">
            <v>408179</v>
          </cell>
          <cell r="E205">
            <v>-935920</v>
          </cell>
          <cell r="F205">
            <v>1344099</v>
          </cell>
          <cell r="G205">
            <v>0</v>
          </cell>
          <cell r="H205">
            <v>0</v>
          </cell>
          <cell r="I205">
            <v>0</v>
          </cell>
          <cell r="J205">
            <v>1344099</v>
          </cell>
        </row>
        <row r="206">
          <cell r="A206" t="str">
            <v>Tax Only</v>
          </cell>
          <cell r="B206">
            <v>0</v>
          </cell>
          <cell r="C206">
            <v>0</v>
          </cell>
          <cell r="D206">
            <v>5491165</v>
          </cell>
          <cell r="E206">
            <v>5440014</v>
          </cell>
          <cell r="F206">
            <v>51150</v>
          </cell>
          <cell r="G206">
            <v>0</v>
          </cell>
          <cell r="H206">
            <v>0</v>
          </cell>
          <cell r="I206">
            <v>0</v>
          </cell>
          <cell r="J206">
            <v>51150</v>
          </cell>
        </row>
        <row r="207">
          <cell r="A207" t="str">
            <v>Tax_Not_Book_Fed</v>
          </cell>
          <cell r="B207">
            <v>0</v>
          </cell>
          <cell r="C207">
            <v>0</v>
          </cell>
          <cell r="D207">
            <v>286959</v>
          </cell>
          <cell r="E207">
            <v>28695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U_Basis_Tax_Only</v>
          </cell>
          <cell r="B208">
            <v>0</v>
          </cell>
          <cell r="C208">
            <v>0</v>
          </cell>
          <cell r="D208">
            <v>76923</v>
          </cell>
          <cell r="E208">
            <v>7692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Tax Overhead</v>
          </cell>
          <cell r="B209">
            <v>0</v>
          </cell>
          <cell r="C209">
            <v>0</v>
          </cell>
          <cell r="D209">
            <v>28385181</v>
          </cell>
          <cell r="E209">
            <v>14162197</v>
          </cell>
          <cell r="F209">
            <v>14222984</v>
          </cell>
          <cell r="G209">
            <v>0</v>
          </cell>
          <cell r="H209">
            <v>0</v>
          </cell>
          <cell r="I209">
            <v>0</v>
          </cell>
          <cell r="J209">
            <v>14222984</v>
          </cell>
        </row>
        <row r="210">
          <cell r="A210" t="str">
            <v>Hydro</v>
          </cell>
          <cell r="B210">
            <v>0</v>
          </cell>
          <cell r="C210">
            <v>0</v>
          </cell>
          <cell r="D210">
            <v>667493604</v>
          </cell>
          <cell r="E210">
            <v>464504790</v>
          </cell>
          <cell r="F210">
            <v>202988813</v>
          </cell>
          <cell r="G210">
            <v>993104386</v>
          </cell>
          <cell r="H210">
            <v>327655285</v>
          </cell>
          <cell r="I210">
            <v>665449101</v>
          </cell>
          <cell r="J210">
            <v>-462460287</v>
          </cell>
        </row>
        <row r="211">
          <cell r="A211" t="str">
            <v>ACRS_Fed</v>
          </cell>
          <cell r="B211">
            <v>0</v>
          </cell>
          <cell r="C211">
            <v>0</v>
          </cell>
          <cell r="D211">
            <v>269875834</v>
          </cell>
          <cell r="E211">
            <v>104227815</v>
          </cell>
          <cell r="F211">
            <v>165648019</v>
          </cell>
          <cell r="G211">
            <v>269738907</v>
          </cell>
          <cell r="H211">
            <v>81554387</v>
          </cell>
          <cell r="I211">
            <v>188184520</v>
          </cell>
          <cell r="J211">
            <v>-22536501</v>
          </cell>
        </row>
        <row r="212">
          <cell r="A212" t="str">
            <v>Depreciation Difference</v>
          </cell>
          <cell r="B212">
            <v>0</v>
          </cell>
          <cell r="C212">
            <v>0</v>
          </cell>
          <cell r="D212">
            <v>269875834</v>
          </cell>
          <cell r="E212">
            <v>104227815</v>
          </cell>
          <cell r="F212">
            <v>165648019</v>
          </cell>
          <cell r="G212">
            <v>269738907</v>
          </cell>
          <cell r="H212">
            <v>81554387</v>
          </cell>
          <cell r="I212">
            <v>188184520</v>
          </cell>
          <cell r="J212">
            <v>-22536501</v>
          </cell>
        </row>
        <row r="213">
          <cell r="A213" t="str">
            <v>AFUDC_Debt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0245064</v>
          </cell>
          <cell r="H213">
            <v>3426317</v>
          </cell>
          <cell r="I213">
            <v>6818747</v>
          </cell>
          <cell r="J213">
            <v>-6818747</v>
          </cell>
        </row>
        <row r="214">
          <cell r="A214" t="str">
            <v>AFUDC_Equity_Fed_INTANG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737376</v>
          </cell>
          <cell r="H214">
            <v>2904384</v>
          </cell>
          <cell r="I214">
            <v>7832992</v>
          </cell>
          <cell r="J214">
            <v>-7832992</v>
          </cell>
        </row>
        <row r="215">
          <cell r="A215" t="str">
            <v>Book Reserve in Acquisi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859523</v>
          </cell>
          <cell r="H215">
            <v>556223</v>
          </cell>
          <cell r="I215">
            <v>1303299</v>
          </cell>
          <cell r="J215">
            <v>-1303299</v>
          </cell>
        </row>
        <row r="216">
          <cell r="A216" t="str">
            <v>Capitalized Sick Leave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091</v>
          </cell>
          <cell r="H216">
            <v>555</v>
          </cell>
          <cell r="I216">
            <v>1536</v>
          </cell>
          <cell r="J216">
            <v>-1536</v>
          </cell>
        </row>
        <row r="217">
          <cell r="A217" t="str">
            <v>Hydro Relicense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19018388</v>
          </cell>
          <cell r="H217">
            <v>4234653</v>
          </cell>
          <cell r="I217">
            <v>14783735</v>
          </cell>
          <cell r="J217">
            <v>-14783735</v>
          </cell>
        </row>
        <row r="218">
          <cell r="A218" t="str">
            <v>Book Overhead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41862441</v>
          </cell>
          <cell r="H218">
            <v>11122132</v>
          </cell>
          <cell r="I218">
            <v>30740310</v>
          </cell>
          <cell r="J218">
            <v>-30740310</v>
          </cell>
        </row>
        <row r="219">
          <cell r="A219" t="str">
            <v>Tax Only</v>
          </cell>
          <cell r="B219">
            <v>0</v>
          </cell>
          <cell r="C219">
            <v>0</v>
          </cell>
          <cell r="D219">
            <v>-1296730</v>
          </cell>
          <cell r="E219">
            <v>-596883</v>
          </cell>
          <cell r="F219">
            <v>-699847</v>
          </cell>
          <cell r="G219">
            <v>0</v>
          </cell>
          <cell r="H219">
            <v>0</v>
          </cell>
          <cell r="I219">
            <v>0</v>
          </cell>
          <cell r="J219">
            <v>-699847</v>
          </cell>
        </row>
        <row r="220">
          <cell r="A220" t="str">
            <v>Tax Overhead</v>
          </cell>
          <cell r="B220">
            <v>0</v>
          </cell>
          <cell r="C220">
            <v>0</v>
          </cell>
          <cell r="D220">
            <v>-1296730</v>
          </cell>
          <cell r="E220">
            <v>-596883</v>
          </cell>
          <cell r="F220">
            <v>-699847</v>
          </cell>
          <cell r="G220">
            <v>0</v>
          </cell>
          <cell r="H220">
            <v>0</v>
          </cell>
          <cell r="I220">
            <v>0</v>
          </cell>
          <cell r="J220">
            <v>-699847</v>
          </cell>
        </row>
        <row r="221">
          <cell r="A221" t="str">
            <v>Intangibles - Other</v>
          </cell>
          <cell r="B221">
            <v>0</v>
          </cell>
          <cell r="C221">
            <v>0</v>
          </cell>
          <cell r="D221">
            <v>268579104</v>
          </cell>
          <cell r="E221">
            <v>103630931</v>
          </cell>
          <cell r="F221">
            <v>164948172</v>
          </cell>
          <cell r="G221">
            <v>311601348</v>
          </cell>
          <cell r="H221">
            <v>92676519</v>
          </cell>
          <cell r="I221">
            <v>218924829</v>
          </cell>
          <cell r="J221">
            <v>-53976657</v>
          </cell>
        </row>
        <row r="222">
          <cell r="A222" t="str">
            <v>ACRS_Fed</v>
          </cell>
          <cell r="B222">
            <v>0</v>
          </cell>
          <cell r="C222">
            <v>0</v>
          </cell>
          <cell r="D222">
            <v>197481528</v>
          </cell>
          <cell r="E222">
            <v>184158991</v>
          </cell>
          <cell r="F222">
            <v>13322537</v>
          </cell>
          <cell r="G222">
            <v>249826389</v>
          </cell>
          <cell r="H222">
            <v>174154308</v>
          </cell>
          <cell r="I222">
            <v>75672081</v>
          </cell>
          <cell r="J222">
            <v>-62349543</v>
          </cell>
        </row>
        <row r="223">
          <cell r="A223" t="str">
            <v>Depreciation Difference</v>
          </cell>
          <cell r="B223">
            <v>0</v>
          </cell>
          <cell r="C223">
            <v>0</v>
          </cell>
          <cell r="D223">
            <v>197481528</v>
          </cell>
          <cell r="E223">
            <v>184158991</v>
          </cell>
          <cell r="F223">
            <v>13322537</v>
          </cell>
          <cell r="G223">
            <v>249826389</v>
          </cell>
          <cell r="H223">
            <v>174154308</v>
          </cell>
          <cell r="I223">
            <v>75672081</v>
          </cell>
          <cell r="J223">
            <v>-62349543</v>
          </cell>
        </row>
        <row r="224">
          <cell r="A224" t="str">
            <v>AFUDC_Debt_Fed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1946556</v>
          </cell>
          <cell r="H224">
            <v>753149</v>
          </cell>
          <cell r="I224">
            <v>1193407</v>
          </cell>
          <cell r="J224">
            <v>-1193407</v>
          </cell>
        </row>
        <row r="225">
          <cell r="A225" t="str">
            <v>AFUDC_Debt_Fed_INTANG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149575</v>
          </cell>
          <cell r="H225">
            <v>6149468</v>
          </cell>
          <cell r="I225">
            <v>107</v>
          </cell>
          <cell r="J225">
            <v>-107</v>
          </cell>
        </row>
        <row r="226">
          <cell r="A226" t="str">
            <v>AFUDC_Equity_Fed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3579389</v>
          </cell>
          <cell r="H226">
            <v>1286518</v>
          </cell>
          <cell r="I226">
            <v>2292870</v>
          </cell>
          <cell r="J226">
            <v>-2292870</v>
          </cell>
        </row>
        <row r="227">
          <cell r="A227" t="str">
            <v>Cap Labor-M&amp;E/Medicar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CAP_LABOR-M&amp;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24486</v>
          </cell>
          <cell r="H228">
            <v>10651</v>
          </cell>
          <cell r="I228">
            <v>13835</v>
          </cell>
          <cell r="J228">
            <v>-13835</v>
          </cell>
        </row>
        <row r="229">
          <cell r="A229" t="str">
            <v>CAP_LABOR-MEDICAR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57373</v>
          </cell>
          <cell r="H229">
            <v>-48355</v>
          </cell>
          <cell r="I229">
            <v>-9018</v>
          </cell>
          <cell r="J229">
            <v>9018</v>
          </cell>
        </row>
        <row r="230">
          <cell r="A230" t="str">
            <v>Capitalized Sick Leave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509846</v>
          </cell>
          <cell r="H230">
            <v>-365607</v>
          </cell>
          <cell r="I230">
            <v>-144239</v>
          </cell>
          <cell r="J230">
            <v>144239</v>
          </cell>
        </row>
        <row r="231">
          <cell r="A231" t="str">
            <v>Section 174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259227995</v>
          </cell>
          <cell r="H231">
            <v>253174194</v>
          </cell>
          <cell r="I231">
            <v>6053801</v>
          </cell>
          <cell r="J231">
            <v>-6053801</v>
          </cell>
        </row>
        <row r="232">
          <cell r="A232" t="str">
            <v>Book Overhead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270360781</v>
          </cell>
          <cell r="H232">
            <v>260960017</v>
          </cell>
          <cell r="I232">
            <v>9400764</v>
          </cell>
          <cell r="J232">
            <v>-9400764</v>
          </cell>
        </row>
        <row r="233">
          <cell r="A233" t="str">
            <v>Intangibles - Software</v>
          </cell>
          <cell r="B233">
            <v>0</v>
          </cell>
          <cell r="C233">
            <v>0</v>
          </cell>
          <cell r="D233">
            <v>197481528</v>
          </cell>
          <cell r="E233">
            <v>184158991</v>
          </cell>
          <cell r="F233">
            <v>13322537</v>
          </cell>
          <cell r="G233">
            <v>520187170</v>
          </cell>
          <cell r="H233">
            <v>435114325</v>
          </cell>
          <cell r="I233">
            <v>85072845</v>
          </cell>
          <cell r="J233">
            <v>-71750308</v>
          </cell>
        </row>
        <row r="234">
          <cell r="A234" t="str">
            <v>ACRS_Fed</v>
          </cell>
          <cell r="B234">
            <v>0</v>
          </cell>
          <cell r="C234">
            <v>0</v>
          </cell>
          <cell r="D234">
            <v>5158660</v>
          </cell>
          <cell r="E234">
            <v>-318392</v>
          </cell>
          <cell r="F234">
            <v>5477052</v>
          </cell>
          <cell r="G234">
            <v>5164892</v>
          </cell>
          <cell r="H234">
            <v>3406240</v>
          </cell>
          <cell r="I234">
            <v>1758652</v>
          </cell>
          <cell r="J234">
            <v>3718401</v>
          </cell>
        </row>
        <row r="235">
          <cell r="A235" t="str">
            <v>P_ACRS_Fed</v>
          </cell>
          <cell r="B235">
            <v>0</v>
          </cell>
          <cell r="C235">
            <v>0</v>
          </cell>
          <cell r="D235">
            <v>-373483</v>
          </cell>
          <cell r="E235">
            <v>-373483</v>
          </cell>
          <cell r="F235">
            <v>0</v>
          </cell>
          <cell r="G235">
            <v>-373483</v>
          </cell>
          <cell r="H235">
            <v>-373483</v>
          </cell>
          <cell r="I235">
            <v>0</v>
          </cell>
          <cell r="J235">
            <v>0</v>
          </cell>
        </row>
        <row r="236">
          <cell r="A236" t="str">
            <v>Depreciation Difference</v>
          </cell>
          <cell r="B236">
            <v>0</v>
          </cell>
          <cell r="C236">
            <v>0</v>
          </cell>
          <cell r="D236">
            <v>4785178</v>
          </cell>
          <cell r="E236">
            <v>-691875</v>
          </cell>
          <cell r="F236">
            <v>5477052</v>
          </cell>
          <cell r="G236">
            <v>4791409</v>
          </cell>
          <cell r="H236">
            <v>3032757</v>
          </cell>
          <cell r="I236">
            <v>1758652</v>
          </cell>
          <cell r="J236">
            <v>3718401</v>
          </cell>
        </row>
        <row r="237">
          <cell r="A237" t="str">
            <v>AFUDC_Debt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AFUDC_Equity_Fed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CAP_LABOR-M&amp;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3</v>
          </cell>
          <cell r="H239">
            <v>23</v>
          </cell>
          <cell r="I239">
            <v>0</v>
          </cell>
          <cell r="J239">
            <v>0</v>
          </cell>
        </row>
        <row r="240">
          <cell r="A240" t="str">
            <v>CAP_LABOR-MEDICAR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-277</v>
          </cell>
          <cell r="H240">
            <v>-277</v>
          </cell>
          <cell r="I240">
            <v>0</v>
          </cell>
          <cell r="J240">
            <v>0</v>
          </cell>
        </row>
        <row r="241">
          <cell r="A241" t="str">
            <v>Capitalized Sick Leave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-113</v>
          </cell>
          <cell r="H241">
            <v>-113</v>
          </cell>
          <cell r="I241">
            <v>0</v>
          </cell>
          <cell r="J241">
            <v>0</v>
          </cell>
        </row>
        <row r="242">
          <cell r="A242" t="str">
            <v>Other Book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 t="str">
            <v>Book Overhead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-368</v>
          </cell>
          <cell r="H243">
            <v>-368</v>
          </cell>
          <cell r="I243">
            <v>0</v>
          </cell>
          <cell r="J243">
            <v>0</v>
          </cell>
        </row>
        <row r="244">
          <cell r="A244" t="str">
            <v>Bonus Adjust</v>
          </cell>
          <cell r="B244">
            <v>0</v>
          </cell>
          <cell r="C244">
            <v>0</v>
          </cell>
          <cell r="D244">
            <v>-1483412</v>
          </cell>
          <cell r="E244">
            <v>-1433989</v>
          </cell>
          <cell r="F244">
            <v>-49423</v>
          </cell>
          <cell r="G244">
            <v>0</v>
          </cell>
          <cell r="H244">
            <v>0</v>
          </cell>
          <cell r="I244">
            <v>0</v>
          </cell>
          <cell r="J244">
            <v>-49423</v>
          </cell>
        </row>
        <row r="245">
          <cell r="A245" t="str">
            <v>Tax Only</v>
          </cell>
          <cell r="B245">
            <v>0</v>
          </cell>
          <cell r="C245">
            <v>0</v>
          </cell>
          <cell r="D245">
            <v>2311421</v>
          </cell>
          <cell r="E245">
            <v>2208909</v>
          </cell>
          <cell r="F245">
            <v>102511</v>
          </cell>
          <cell r="G245">
            <v>0</v>
          </cell>
          <cell r="H245">
            <v>0</v>
          </cell>
          <cell r="I245">
            <v>0</v>
          </cell>
          <cell r="J245">
            <v>102511</v>
          </cell>
        </row>
        <row r="246">
          <cell r="A246" t="str">
            <v>Tax Overhead</v>
          </cell>
          <cell r="B246">
            <v>0</v>
          </cell>
          <cell r="C246">
            <v>0</v>
          </cell>
          <cell r="D246">
            <v>828009</v>
          </cell>
          <cell r="E246">
            <v>774920</v>
          </cell>
          <cell r="F246">
            <v>53088</v>
          </cell>
          <cell r="G246">
            <v>0</v>
          </cell>
          <cell r="H246">
            <v>0</v>
          </cell>
          <cell r="I246">
            <v>0</v>
          </cell>
          <cell r="J246">
            <v>53088</v>
          </cell>
        </row>
        <row r="247">
          <cell r="A247" t="str">
            <v>Non Utility</v>
          </cell>
          <cell r="B247">
            <v>0</v>
          </cell>
          <cell r="C247">
            <v>0</v>
          </cell>
          <cell r="D247">
            <v>5613186</v>
          </cell>
          <cell r="E247">
            <v>83046</v>
          </cell>
          <cell r="F247">
            <v>5530141</v>
          </cell>
          <cell r="G247">
            <v>4791041</v>
          </cell>
          <cell r="H247">
            <v>3032390</v>
          </cell>
          <cell r="I247">
            <v>1758652</v>
          </cell>
          <cell r="J247">
            <v>3771489</v>
          </cell>
        </row>
        <row r="248">
          <cell r="A248" t="str">
            <v>ACRS_Fed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 t="str">
            <v>Depreciation Difference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 t="str">
            <v>Non Utility - Intangibl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 t="str">
            <v>ACRS_Fed</v>
          </cell>
          <cell r="B251">
            <v>0</v>
          </cell>
          <cell r="C251">
            <v>0</v>
          </cell>
          <cell r="D251">
            <v>6635264</v>
          </cell>
          <cell r="E251">
            <v>0</v>
          </cell>
          <cell r="F251">
            <v>6635264</v>
          </cell>
          <cell r="G251">
            <v>6635264</v>
          </cell>
          <cell r="H251">
            <v>-43725</v>
          </cell>
          <cell r="I251">
            <v>6678989</v>
          </cell>
          <cell r="J251">
            <v>-43725</v>
          </cell>
        </row>
        <row r="252">
          <cell r="A252" t="str">
            <v>P_ACRS_Fed</v>
          </cell>
          <cell r="B252">
            <v>0</v>
          </cell>
          <cell r="C252">
            <v>0</v>
          </cell>
          <cell r="D252">
            <v>1688060</v>
          </cell>
          <cell r="E252">
            <v>0</v>
          </cell>
          <cell r="F252">
            <v>1688060</v>
          </cell>
          <cell r="G252">
            <v>1688060</v>
          </cell>
          <cell r="H252">
            <v>42550</v>
          </cell>
          <cell r="I252">
            <v>1645510</v>
          </cell>
          <cell r="J252">
            <v>42550</v>
          </cell>
        </row>
        <row r="253">
          <cell r="A253" t="str">
            <v>Depreciation Difference</v>
          </cell>
          <cell r="B253">
            <v>0</v>
          </cell>
          <cell r="C253">
            <v>0</v>
          </cell>
          <cell r="D253">
            <v>8323324</v>
          </cell>
          <cell r="E253">
            <v>0</v>
          </cell>
          <cell r="F253">
            <v>8323324</v>
          </cell>
          <cell r="G253">
            <v>8323324</v>
          </cell>
          <cell r="H253">
            <v>-1175</v>
          </cell>
          <cell r="I253">
            <v>8324499</v>
          </cell>
          <cell r="J253">
            <v>-1175</v>
          </cell>
        </row>
        <row r="254">
          <cell r="A254" t="str">
            <v>AFUDC_Debt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8218</v>
          </cell>
          <cell r="H254">
            <v>397</v>
          </cell>
          <cell r="I254">
            <v>7821</v>
          </cell>
          <cell r="J254">
            <v>-7821</v>
          </cell>
        </row>
        <row r="255">
          <cell r="A255" t="str">
            <v>AFUDC_Equity_Fe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6079</v>
          </cell>
          <cell r="H255">
            <v>777</v>
          </cell>
          <cell r="I255">
            <v>15302</v>
          </cell>
          <cell r="J255">
            <v>-15302</v>
          </cell>
        </row>
        <row r="256">
          <cell r="A256" t="str">
            <v>Book Overhead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24297</v>
          </cell>
          <cell r="H256">
            <v>1175</v>
          </cell>
          <cell r="I256">
            <v>23122</v>
          </cell>
          <cell r="J256">
            <v>-23122</v>
          </cell>
        </row>
        <row r="257">
          <cell r="A257" t="str">
            <v>Non Utility Land</v>
          </cell>
          <cell r="B257">
            <v>0</v>
          </cell>
          <cell r="C257">
            <v>0</v>
          </cell>
          <cell r="D257">
            <v>8323324</v>
          </cell>
          <cell r="E257">
            <v>0</v>
          </cell>
          <cell r="F257">
            <v>8323324</v>
          </cell>
          <cell r="G257">
            <v>8347621</v>
          </cell>
          <cell r="H257">
            <v>0</v>
          </cell>
          <cell r="I257">
            <v>8347621</v>
          </cell>
          <cell r="J257">
            <v>-24297</v>
          </cell>
        </row>
        <row r="258">
          <cell r="A258" t="str">
            <v>ACRS_Fed</v>
          </cell>
          <cell r="B258">
            <v>0</v>
          </cell>
          <cell r="C258">
            <v>0</v>
          </cell>
          <cell r="D258">
            <v>144878216</v>
          </cell>
          <cell r="E258">
            <v>23314263</v>
          </cell>
          <cell r="F258">
            <v>121563953</v>
          </cell>
          <cell r="G258">
            <v>145499046</v>
          </cell>
          <cell r="H258">
            <v>2330323</v>
          </cell>
          <cell r="I258">
            <v>143168724</v>
          </cell>
          <cell r="J258">
            <v>-21604771</v>
          </cell>
        </row>
        <row r="259">
          <cell r="A259" t="str">
            <v>P_ACRS_Fed</v>
          </cell>
          <cell r="B259">
            <v>0</v>
          </cell>
          <cell r="C259">
            <v>0</v>
          </cell>
          <cell r="D259">
            <v>16904212</v>
          </cell>
          <cell r="E259">
            <v>2898497</v>
          </cell>
          <cell r="F259">
            <v>14005715</v>
          </cell>
          <cell r="G259">
            <v>16904212</v>
          </cell>
          <cell r="H259">
            <v>1517732</v>
          </cell>
          <cell r="I259">
            <v>15386480</v>
          </cell>
          <cell r="J259">
            <v>-1380765</v>
          </cell>
        </row>
        <row r="260">
          <cell r="A260" t="str">
            <v>P_ADR_Life_Fed</v>
          </cell>
          <cell r="B260">
            <v>0</v>
          </cell>
          <cell r="C260">
            <v>0</v>
          </cell>
          <cell r="D260">
            <v>1232398</v>
          </cell>
          <cell r="E260">
            <v>1169764</v>
          </cell>
          <cell r="F260">
            <v>6263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>P_Method_Life_Fed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1232398</v>
          </cell>
          <cell r="H261">
            <v>795257</v>
          </cell>
          <cell r="I261">
            <v>437141</v>
          </cell>
          <cell r="J261">
            <v>-374507</v>
          </cell>
        </row>
        <row r="262">
          <cell r="A262" t="str">
            <v>U_ACRS_Fed</v>
          </cell>
          <cell r="B262">
            <v>0</v>
          </cell>
          <cell r="C262">
            <v>0</v>
          </cell>
          <cell r="D262">
            <v>63913569</v>
          </cell>
          <cell r="E262">
            <v>19596246</v>
          </cell>
          <cell r="F262">
            <v>44317323</v>
          </cell>
          <cell r="G262">
            <v>63913569</v>
          </cell>
          <cell r="H262">
            <v>8827220</v>
          </cell>
          <cell r="I262">
            <v>55086349</v>
          </cell>
          <cell r="J262">
            <v>-10769027</v>
          </cell>
        </row>
        <row r="263">
          <cell r="A263" t="str">
            <v>Depreciation Difference</v>
          </cell>
          <cell r="B263">
            <v>0</v>
          </cell>
          <cell r="C263">
            <v>0</v>
          </cell>
          <cell r="D263">
            <v>226928395</v>
          </cell>
          <cell r="E263">
            <v>46978769</v>
          </cell>
          <cell r="F263">
            <v>179949625</v>
          </cell>
          <cell r="G263">
            <v>227549225</v>
          </cell>
          <cell r="H263">
            <v>13470531</v>
          </cell>
          <cell r="I263">
            <v>214078694</v>
          </cell>
          <cell r="J263">
            <v>-34129069</v>
          </cell>
        </row>
        <row r="264">
          <cell r="A264" t="str">
            <v>1031 Exchange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397030</v>
          </cell>
          <cell r="H264">
            <v>-5157</v>
          </cell>
          <cell r="I264">
            <v>402187</v>
          </cell>
          <cell r="J264">
            <v>-402187</v>
          </cell>
        </row>
        <row r="265">
          <cell r="A265" t="str">
            <v>1033 Non Rec Gain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851702</v>
          </cell>
          <cell r="H265">
            <v>-8318</v>
          </cell>
          <cell r="I265">
            <v>860020</v>
          </cell>
          <cell r="J265">
            <v>-860020</v>
          </cell>
        </row>
        <row r="266">
          <cell r="A266" t="str">
            <v>AFUDC_Debt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534051</v>
          </cell>
          <cell r="H266">
            <v>-3259</v>
          </cell>
          <cell r="I266">
            <v>537310</v>
          </cell>
          <cell r="J266">
            <v>-537310</v>
          </cell>
        </row>
        <row r="267">
          <cell r="A267" t="str">
            <v>AFUDC_Equity_Fed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711213</v>
          </cell>
          <cell r="H267">
            <v>-2662</v>
          </cell>
          <cell r="I267">
            <v>713876</v>
          </cell>
          <cell r="J267">
            <v>-713876</v>
          </cell>
        </row>
        <row r="268">
          <cell r="A268" t="str">
            <v>Book Only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519947</v>
          </cell>
          <cell r="H268">
            <v>127094</v>
          </cell>
          <cell r="I268">
            <v>392854</v>
          </cell>
          <cell r="J268">
            <v>-392854</v>
          </cell>
        </row>
        <row r="269">
          <cell r="A269" t="str">
            <v>Book Reserve in Acquisitio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308192</v>
          </cell>
          <cell r="H269">
            <v>-4003</v>
          </cell>
          <cell r="I269">
            <v>312195</v>
          </cell>
          <cell r="J269">
            <v>-312195</v>
          </cell>
        </row>
        <row r="270">
          <cell r="A270" t="str">
            <v>Cap Pension/SERP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223775</v>
          </cell>
          <cell r="H270">
            <v>-2951</v>
          </cell>
          <cell r="I270">
            <v>226726</v>
          </cell>
          <cell r="J270">
            <v>-226726</v>
          </cell>
        </row>
        <row r="271">
          <cell r="A271" t="str">
            <v>CAP_LABOR-M&amp;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60</v>
          </cell>
          <cell r="H271">
            <v>-1</v>
          </cell>
          <cell r="I271">
            <v>60</v>
          </cell>
          <cell r="J271">
            <v>-60</v>
          </cell>
        </row>
        <row r="272">
          <cell r="A272" t="str">
            <v>CAP_LABOR-MEDICAR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-722</v>
          </cell>
          <cell r="H272">
            <v>9</v>
          </cell>
          <cell r="I272">
            <v>-732</v>
          </cell>
          <cell r="J272">
            <v>732</v>
          </cell>
        </row>
        <row r="273">
          <cell r="A273" t="str">
            <v>Capitalized Sick Leave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-294</v>
          </cell>
          <cell r="H273">
            <v>4</v>
          </cell>
          <cell r="I273">
            <v>-298</v>
          </cell>
          <cell r="J273">
            <v>298</v>
          </cell>
        </row>
        <row r="274">
          <cell r="A274" t="str">
            <v>Highway Reloc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1517</v>
          </cell>
          <cell r="H274">
            <v>-409</v>
          </cell>
          <cell r="I274">
            <v>31926</v>
          </cell>
          <cell r="J274">
            <v>-31926</v>
          </cell>
        </row>
        <row r="275">
          <cell r="A275" t="str">
            <v>P_AFUDC_Equity_Fed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35421</v>
          </cell>
          <cell r="H275">
            <v>22857</v>
          </cell>
          <cell r="I275">
            <v>12564</v>
          </cell>
          <cell r="J275">
            <v>-12564</v>
          </cell>
        </row>
        <row r="276">
          <cell r="A276" t="str">
            <v>P_Basis_Book_Only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234367</v>
          </cell>
          <cell r="H276">
            <v>142459</v>
          </cell>
          <cell r="I276">
            <v>91909</v>
          </cell>
          <cell r="J276">
            <v>-91909</v>
          </cell>
        </row>
        <row r="277">
          <cell r="A277" t="str">
            <v>U_AFUDC_Equity_Fed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444637</v>
          </cell>
          <cell r="H277">
            <v>664048</v>
          </cell>
          <cell r="I277">
            <v>780589</v>
          </cell>
          <cell r="J277">
            <v>-780589</v>
          </cell>
        </row>
        <row r="278">
          <cell r="A278" t="str">
            <v>U_Basis_Book_Only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181377</v>
          </cell>
          <cell r="H278">
            <v>546976</v>
          </cell>
          <cell r="I278">
            <v>634401</v>
          </cell>
          <cell r="J278">
            <v>-634401</v>
          </cell>
        </row>
        <row r="279">
          <cell r="A279" t="str">
            <v>U_ITC_Basis_Reduction_Fe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467697</v>
          </cell>
          <cell r="H279">
            <v>209205</v>
          </cell>
          <cell r="I279">
            <v>258492</v>
          </cell>
          <cell r="J279">
            <v>-258492</v>
          </cell>
        </row>
        <row r="280">
          <cell r="A280" t="str">
            <v>Book Overhea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6939969</v>
          </cell>
          <cell r="H280">
            <v>1685889</v>
          </cell>
          <cell r="I280">
            <v>5254080</v>
          </cell>
          <cell r="J280">
            <v>-5254080</v>
          </cell>
        </row>
        <row r="281">
          <cell r="A281" t="str">
            <v>Avoid_Cost_Fed</v>
          </cell>
          <cell r="B281">
            <v>0</v>
          </cell>
          <cell r="C281">
            <v>0</v>
          </cell>
          <cell r="D281">
            <v>2989926</v>
          </cell>
          <cell r="E281">
            <v>563311</v>
          </cell>
          <cell r="F281">
            <v>2426615</v>
          </cell>
          <cell r="G281">
            <v>0</v>
          </cell>
          <cell r="H281">
            <v>0</v>
          </cell>
          <cell r="I281">
            <v>0</v>
          </cell>
          <cell r="J281">
            <v>2426615</v>
          </cell>
        </row>
        <row r="282">
          <cell r="A282" t="str">
            <v>Cap Tax Depr</v>
          </cell>
          <cell r="B282">
            <v>0</v>
          </cell>
          <cell r="C282">
            <v>0</v>
          </cell>
          <cell r="D282">
            <v>8854</v>
          </cell>
          <cell r="E282">
            <v>5002</v>
          </cell>
          <cell r="F282">
            <v>3851</v>
          </cell>
          <cell r="G282">
            <v>0</v>
          </cell>
          <cell r="H282">
            <v>0</v>
          </cell>
          <cell r="I282">
            <v>0</v>
          </cell>
          <cell r="J282">
            <v>3851</v>
          </cell>
        </row>
        <row r="283">
          <cell r="A283" t="str">
            <v>Capitalized_Wages_Fed</v>
          </cell>
          <cell r="B283">
            <v>0</v>
          </cell>
          <cell r="C283">
            <v>0</v>
          </cell>
          <cell r="D283">
            <v>-14231</v>
          </cell>
          <cell r="E283">
            <v>-8090</v>
          </cell>
          <cell r="F283">
            <v>-6142</v>
          </cell>
          <cell r="G283">
            <v>0</v>
          </cell>
          <cell r="H283">
            <v>0</v>
          </cell>
          <cell r="I283">
            <v>0</v>
          </cell>
          <cell r="J283">
            <v>-6142</v>
          </cell>
        </row>
        <row r="284">
          <cell r="A284" t="str">
            <v>CIAC_Fed</v>
          </cell>
          <cell r="B284">
            <v>0</v>
          </cell>
          <cell r="C284">
            <v>0</v>
          </cell>
          <cell r="D284">
            <v>180724</v>
          </cell>
          <cell r="E284">
            <v>0</v>
          </cell>
          <cell r="F284">
            <v>180724</v>
          </cell>
          <cell r="G284">
            <v>0</v>
          </cell>
          <cell r="H284">
            <v>0</v>
          </cell>
          <cell r="I284">
            <v>0</v>
          </cell>
          <cell r="J284">
            <v>180724</v>
          </cell>
        </row>
        <row r="285">
          <cell r="A285" t="str">
            <v>RAR Adjust</v>
          </cell>
          <cell r="B285">
            <v>0</v>
          </cell>
          <cell r="C285">
            <v>0</v>
          </cell>
          <cell r="D285">
            <v>226367</v>
          </cell>
          <cell r="E285">
            <v>22636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>Tax Only</v>
          </cell>
          <cell r="B286">
            <v>0</v>
          </cell>
          <cell r="C286">
            <v>0</v>
          </cell>
          <cell r="D286">
            <v>2909459</v>
          </cell>
          <cell r="E286">
            <v>290945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>Tax Overhead</v>
          </cell>
          <cell r="B287">
            <v>0</v>
          </cell>
          <cell r="C287">
            <v>0</v>
          </cell>
          <cell r="D287">
            <v>6301098</v>
          </cell>
          <cell r="E287">
            <v>3696049</v>
          </cell>
          <cell r="F287">
            <v>2605049</v>
          </cell>
          <cell r="G287">
            <v>0</v>
          </cell>
          <cell r="H287">
            <v>0</v>
          </cell>
          <cell r="I287">
            <v>0</v>
          </cell>
          <cell r="J287">
            <v>2605049</v>
          </cell>
        </row>
        <row r="288">
          <cell r="A288" t="str">
            <v>Non-Depreciable</v>
          </cell>
          <cell r="B288">
            <v>0</v>
          </cell>
          <cell r="C288">
            <v>0</v>
          </cell>
          <cell r="D288">
            <v>233229493</v>
          </cell>
          <cell r="E288">
            <v>50674819</v>
          </cell>
          <cell r="F288">
            <v>182554674</v>
          </cell>
          <cell r="G288">
            <v>234489194</v>
          </cell>
          <cell r="H288">
            <v>15156420</v>
          </cell>
          <cell r="I288">
            <v>219332774</v>
          </cell>
          <cell r="J288">
            <v>-36778100</v>
          </cell>
        </row>
        <row r="289">
          <cell r="A289" t="str">
            <v>Oregon Extra Book Depr</v>
          </cell>
          <cell r="B289">
            <v>0</v>
          </cell>
          <cell r="C289">
            <v>0</v>
          </cell>
          <cell r="D289">
            <v>1</v>
          </cell>
          <cell r="E289">
            <v>0</v>
          </cell>
          <cell r="F289">
            <v>1</v>
          </cell>
          <cell r="G289">
            <v>1</v>
          </cell>
          <cell r="H289">
            <v>123192563</v>
          </cell>
          <cell r="I289">
            <v>-123192562</v>
          </cell>
          <cell r="J289">
            <v>123192563</v>
          </cell>
        </row>
        <row r="290">
          <cell r="A290" t="str">
            <v>Depreciation Difference</v>
          </cell>
          <cell r="B290">
            <v>0</v>
          </cell>
          <cell r="C290">
            <v>0</v>
          </cell>
          <cell r="D290">
            <v>1</v>
          </cell>
          <cell r="E290">
            <v>0</v>
          </cell>
          <cell r="F290">
            <v>1</v>
          </cell>
          <cell r="G290">
            <v>1</v>
          </cell>
          <cell r="H290">
            <v>123192563</v>
          </cell>
          <cell r="I290">
            <v>-123192562</v>
          </cell>
          <cell r="J290">
            <v>123192563</v>
          </cell>
        </row>
        <row r="291">
          <cell r="A291" t="str">
            <v>Oregon Extra Book Depr</v>
          </cell>
          <cell r="B291">
            <v>0</v>
          </cell>
          <cell r="C291">
            <v>0</v>
          </cell>
          <cell r="D291">
            <v>1</v>
          </cell>
          <cell r="E291">
            <v>0</v>
          </cell>
          <cell r="F291">
            <v>1</v>
          </cell>
          <cell r="G291">
            <v>1</v>
          </cell>
          <cell r="H291">
            <v>123192563</v>
          </cell>
          <cell r="I291">
            <v>-123192562</v>
          </cell>
          <cell r="J291">
            <v>123192563</v>
          </cell>
        </row>
        <row r="292">
          <cell r="A292" t="str">
            <v>ACRS_Fed</v>
          </cell>
          <cell r="B292">
            <v>0</v>
          </cell>
          <cell r="C292">
            <v>0</v>
          </cell>
          <cell r="D292">
            <v>2805981059</v>
          </cell>
          <cell r="E292">
            <v>2105964078</v>
          </cell>
          <cell r="F292">
            <v>700016981</v>
          </cell>
          <cell r="G292">
            <v>3618333667</v>
          </cell>
          <cell r="H292">
            <v>791545185</v>
          </cell>
          <cell r="I292">
            <v>2826788482</v>
          </cell>
          <cell r="J292">
            <v>-2126771501</v>
          </cell>
        </row>
        <row r="293">
          <cell r="A293" t="str">
            <v>U_ACRS_Fed</v>
          </cell>
          <cell r="B293">
            <v>0</v>
          </cell>
          <cell r="C293">
            <v>0</v>
          </cell>
          <cell r="D293">
            <v>-650596</v>
          </cell>
          <cell r="E293">
            <v>-650596</v>
          </cell>
          <cell r="F293">
            <v>0</v>
          </cell>
          <cell r="G293">
            <v>-650596</v>
          </cell>
          <cell r="H293">
            <v>-658353</v>
          </cell>
          <cell r="I293">
            <v>7756</v>
          </cell>
          <cell r="J293">
            <v>-7756</v>
          </cell>
        </row>
        <row r="294">
          <cell r="A294" t="str">
            <v>U_ADR_Life_Fed</v>
          </cell>
          <cell r="B294">
            <v>0</v>
          </cell>
          <cell r="C294">
            <v>0</v>
          </cell>
          <cell r="D294">
            <v>2124652</v>
          </cell>
          <cell r="E294">
            <v>212465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>U_GL_Life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131346</v>
          </cell>
          <cell r="H295">
            <v>-50486</v>
          </cell>
          <cell r="I295">
            <v>181832</v>
          </cell>
          <cell r="J295">
            <v>-181832</v>
          </cell>
        </row>
        <row r="296">
          <cell r="A296" t="str">
            <v>U_Method_F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>Depreciation Difference</v>
          </cell>
          <cell r="B297">
            <v>0</v>
          </cell>
          <cell r="C297">
            <v>0</v>
          </cell>
          <cell r="D297">
            <v>2807455114</v>
          </cell>
          <cell r="E297">
            <v>2107438133</v>
          </cell>
          <cell r="F297">
            <v>700016981</v>
          </cell>
          <cell r="G297">
            <v>3617814417</v>
          </cell>
          <cell r="H297">
            <v>790836346</v>
          </cell>
          <cell r="I297">
            <v>2826978071</v>
          </cell>
          <cell r="J297">
            <v>-2126961090</v>
          </cell>
        </row>
        <row r="298">
          <cell r="A298" t="str">
            <v>AFUDC_Debt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71447477</v>
          </cell>
          <cell r="H298">
            <v>16091914</v>
          </cell>
          <cell r="I298">
            <v>55355562</v>
          </cell>
          <cell r="J298">
            <v>-55355562</v>
          </cell>
        </row>
        <row r="299">
          <cell r="A299" t="str">
            <v>AFUDC_Equity_F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105980767</v>
          </cell>
          <cell r="H299">
            <v>21019912</v>
          </cell>
          <cell r="I299">
            <v>84960856</v>
          </cell>
          <cell r="J299">
            <v>-84960856</v>
          </cell>
        </row>
        <row r="300">
          <cell r="A300" t="str">
            <v>Book Only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147590</v>
          </cell>
          <cell r="H300">
            <v>2055224</v>
          </cell>
          <cell r="I300">
            <v>1092366</v>
          </cell>
          <cell r="J300">
            <v>-1092366</v>
          </cell>
        </row>
        <row r="301">
          <cell r="A301" t="str">
            <v>Book Reserve in Acquisitio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50073184</v>
          </cell>
          <cell r="H301">
            <v>13572902</v>
          </cell>
          <cell r="I301">
            <v>36500282</v>
          </cell>
          <cell r="J301">
            <v>-36500282</v>
          </cell>
        </row>
        <row r="302">
          <cell r="A302" t="str">
            <v>Book_Not_Tax_Fe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29190</v>
          </cell>
          <cell r="H302">
            <v>13776</v>
          </cell>
          <cell r="I302">
            <v>15414</v>
          </cell>
          <cell r="J302">
            <v>-15414</v>
          </cell>
        </row>
        <row r="303">
          <cell r="A303" t="str">
            <v>Cap Labor-M&amp;E/Medicare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>Cap Pension/SERP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1132447</v>
          </cell>
          <cell r="H304">
            <v>-454389</v>
          </cell>
          <cell r="I304">
            <v>-678058</v>
          </cell>
          <cell r="J304">
            <v>678058</v>
          </cell>
        </row>
        <row r="305">
          <cell r="A305" t="str">
            <v>CAP_LABOR-M&amp;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471877</v>
          </cell>
          <cell r="H305">
            <v>100200</v>
          </cell>
          <cell r="I305">
            <v>371677</v>
          </cell>
          <cell r="J305">
            <v>-371677</v>
          </cell>
        </row>
        <row r="306">
          <cell r="A306" t="str">
            <v>CAP_LABOR-MEDICAR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3177204</v>
          </cell>
          <cell r="H306">
            <v>-904627</v>
          </cell>
          <cell r="I306">
            <v>-2272577</v>
          </cell>
          <cell r="J306">
            <v>2272577</v>
          </cell>
        </row>
        <row r="307">
          <cell r="A307" t="str">
            <v>Capitalized Sick Leav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0674499</v>
          </cell>
          <cell r="H307">
            <v>-2719852</v>
          </cell>
          <cell r="I307">
            <v>-7954647</v>
          </cell>
          <cell r="J307">
            <v>7954647</v>
          </cell>
        </row>
        <row r="308">
          <cell r="A308" t="str">
            <v>Highway Reloc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14468904</v>
          </cell>
          <cell r="H308">
            <v>874436</v>
          </cell>
          <cell r="I308">
            <v>13594467</v>
          </cell>
          <cell r="J308">
            <v>-13594467</v>
          </cell>
        </row>
        <row r="309">
          <cell r="A309" t="str">
            <v>Other Book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>Protected Repair Deduc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4131843</v>
          </cell>
          <cell r="H310">
            <v>955059</v>
          </cell>
          <cell r="I310">
            <v>3176783</v>
          </cell>
          <cell r="J310">
            <v>-3176783</v>
          </cell>
        </row>
        <row r="311">
          <cell r="A311" t="str">
            <v>U_AFUDC_Equity_Fed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5244</v>
          </cell>
          <cell r="H311">
            <v>5141</v>
          </cell>
          <cell r="I311">
            <v>103</v>
          </cell>
          <cell r="J311">
            <v>-103</v>
          </cell>
        </row>
        <row r="312">
          <cell r="A312" t="str">
            <v>U_Basis_Book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5812</v>
          </cell>
          <cell r="H312">
            <v>5884</v>
          </cell>
          <cell r="I312">
            <v>-73</v>
          </cell>
          <cell r="J312">
            <v>73</v>
          </cell>
        </row>
        <row r="313">
          <cell r="A313" t="str">
            <v>U_ITC_Basis_Reduction_Fed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519</v>
          </cell>
          <cell r="H313">
            <v>517</v>
          </cell>
          <cell r="I313">
            <v>2</v>
          </cell>
          <cell r="J313">
            <v>-2</v>
          </cell>
        </row>
        <row r="314">
          <cell r="A314" t="str">
            <v>Unprotected Repair Deduc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138331952</v>
          </cell>
          <cell r="H314">
            <v>9334575</v>
          </cell>
          <cell r="I314">
            <v>128997377</v>
          </cell>
          <cell r="J314">
            <v>-128997377</v>
          </cell>
        </row>
        <row r="315">
          <cell r="A315" t="str">
            <v>Book Overhead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373110209</v>
          </cell>
          <cell r="H315">
            <v>59950673</v>
          </cell>
          <cell r="I315">
            <v>313159536</v>
          </cell>
          <cell r="J315">
            <v>-313159536</v>
          </cell>
        </row>
        <row r="316">
          <cell r="A316" t="str">
            <v>Avoid_Cost_Fed</v>
          </cell>
          <cell r="B316">
            <v>0</v>
          </cell>
          <cell r="C316">
            <v>0</v>
          </cell>
          <cell r="D316">
            <v>137590825</v>
          </cell>
          <cell r="E316">
            <v>97896339</v>
          </cell>
          <cell r="F316">
            <v>39694487</v>
          </cell>
          <cell r="G316">
            <v>0</v>
          </cell>
          <cell r="H316">
            <v>0</v>
          </cell>
          <cell r="I316">
            <v>0</v>
          </cell>
          <cell r="J316">
            <v>39694487</v>
          </cell>
        </row>
        <row r="317">
          <cell r="A317" t="str">
            <v>Bonus Adjust</v>
          </cell>
          <cell r="B317">
            <v>0</v>
          </cell>
          <cell r="C317">
            <v>0</v>
          </cell>
          <cell r="D317">
            <v>8123812</v>
          </cell>
          <cell r="E317">
            <v>224168</v>
          </cell>
          <cell r="F317">
            <v>7899643</v>
          </cell>
          <cell r="G317">
            <v>0</v>
          </cell>
          <cell r="H317">
            <v>0</v>
          </cell>
          <cell r="I317">
            <v>0</v>
          </cell>
          <cell r="J317">
            <v>7899643</v>
          </cell>
        </row>
        <row r="318">
          <cell r="A318" t="str">
            <v>Cap Tax Depr</v>
          </cell>
          <cell r="B318">
            <v>0</v>
          </cell>
          <cell r="C318">
            <v>0</v>
          </cell>
          <cell r="D318">
            <v>1809947</v>
          </cell>
          <cell r="E318">
            <v>1381497</v>
          </cell>
          <cell r="F318">
            <v>428451</v>
          </cell>
          <cell r="G318">
            <v>0</v>
          </cell>
          <cell r="H318">
            <v>0</v>
          </cell>
          <cell r="I318">
            <v>0</v>
          </cell>
          <cell r="J318">
            <v>428451</v>
          </cell>
        </row>
        <row r="319">
          <cell r="A319" t="str">
            <v>Capitalized_Wages_Fed</v>
          </cell>
          <cell r="B319">
            <v>0</v>
          </cell>
          <cell r="C319">
            <v>0</v>
          </cell>
          <cell r="D319">
            <v>-242515</v>
          </cell>
          <cell r="E319">
            <v>320933</v>
          </cell>
          <cell r="F319">
            <v>-563448</v>
          </cell>
          <cell r="G319">
            <v>0</v>
          </cell>
          <cell r="H319">
            <v>0</v>
          </cell>
          <cell r="I319">
            <v>0</v>
          </cell>
          <cell r="J319">
            <v>-563448</v>
          </cell>
        </row>
        <row r="320">
          <cell r="A320" t="str">
            <v>RAR Adjust</v>
          </cell>
          <cell r="B320">
            <v>0</v>
          </cell>
          <cell r="C320">
            <v>0</v>
          </cell>
          <cell r="D320">
            <v>409933</v>
          </cell>
          <cell r="E320">
            <v>40993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 t="str">
            <v>Tax Only</v>
          </cell>
          <cell r="B321">
            <v>0</v>
          </cell>
          <cell r="C321">
            <v>0</v>
          </cell>
          <cell r="D321">
            <v>6622866</v>
          </cell>
          <cell r="E321">
            <v>6475771</v>
          </cell>
          <cell r="F321">
            <v>147095</v>
          </cell>
          <cell r="G321">
            <v>0</v>
          </cell>
          <cell r="H321">
            <v>0</v>
          </cell>
          <cell r="I321">
            <v>0</v>
          </cell>
          <cell r="J321">
            <v>147095</v>
          </cell>
        </row>
        <row r="322">
          <cell r="A322" t="str">
            <v>TEST POWER</v>
          </cell>
          <cell r="B322">
            <v>0</v>
          </cell>
          <cell r="C322">
            <v>0</v>
          </cell>
          <cell r="D322">
            <v>13972465</v>
          </cell>
          <cell r="E322">
            <v>5244381</v>
          </cell>
          <cell r="F322">
            <v>8728084</v>
          </cell>
          <cell r="G322">
            <v>0</v>
          </cell>
          <cell r="H322">
            <v>0</v>
          </cell>
          <cell r="I322">
            <v>0</v>
          </cell>
          <cell r="J322">
            <v>8728084</v>
          </cell>
        </row>
        <row r="323">
          <cell r="A323" t="str">
            <v>U_Basis_Tax_Only</v>
          </cell>
          <cell r="B323">
            <v>0</v>
          </cell>
          <cell r="C323">
            <v>0</v>
          </cell>
          <cell r="D323">
            <v>1872</v>
          </cell>
          <cell r="E323">
            <v>1872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>Tax Overhead</v>
          </cell>
          <cell r="B324">
            <v>0</v>
          </cell>
          <cell r="C324">
            <v>0</v>
          </cell>
          <cell r="D324">
            <v>168289206</v>
          </cell>
          <cell r="E324">
            <v>111954894</v>
          </cell>
          <cell r="F324">
            <v>56334312</v>
          </cell>
          <cell r="G324">
            <v>0</v>
          </cell>
          <cell r="H324">
            <v>0</v>
          </cell>
          <cell r="I324">
            <v>0</v>
          </cell>
          <cell r="J324">
            <v>56334312</v>
          </cell>
        </row>
        <row r="325">
          <cell r="A325" t="str">
            <v>Other Production</v>
          </cell>
          <cell r="B325">
            <v>0</v>
          </cell>
          <cell r="C325">
            <v>0</v>
          </cell>
          <cell r="D325">
            <v>2975744320</v>
          </cell>
          <cell r="E325">
            <v>2219393027</v>
          </cell>
          <cell r="F325">
            <v>756351293</v>
          </cell>
          <cell r="G325">
            <v>3990924626</v>
          </cell>
          <cell r="H325">
            <v>850787019</v>
          </cell>
          <cell r="I325">
            <v>3140137606</v>
          </cell>
          <cell r="J325">
            <v>-2383786314</v>
          </cell>
        </row>
        <row r="326">
          <cell r="A326" t="str">
            <v>ACRS_Fed</v>
          </cell>
          <cell r="B326">
            <v>0</v>
          </cell>
          <cell r="C326">
            <v>0</v>
          </cell>
          <cell r="D326">
            <v>2314659370</v>
          </cell>
          <cell r="E326">
            <v>1563646747</v>
          </cell>
          <cell r="F326">
            <v>751012623</v>
          </cell>
          <cell r="G326">
            <v>3469180329</v>
          </cell>
          <cell r="H326">
            <v>725057899</v>
          </cell>
          <cell r="I326">
            <v>2744122430</v>
          </cell>
          <cell r="J326">
            <v>-1993109807</v>
          </cell>
        </row>
        <row r="327">
          <cell r="A327" t="str">
            <v>P_ACRS_Fed</v>
          </cell>
          <cell r="B327">
            <v>0</v>
          </cell>
          <cell r="C327">
            <v>0</v>
          </cell>
          <cell r="D327">
            <v>196874797</v>
          </cell>
          <cell r="E327">
            <v>196874797</v>
          </cell>
          <cell r="F327">
            <v>0</v>
          </cell>
          <cell r="G327">
            <v>179291009</v>
          </cell>
          <cell r="H327">
            <v>97879813</v>
          </cell>
          <cell r="I327">
            <v>81411196</v>
          </cell>
          <cell r="J327">
            <v>-81411196</v>
          </cell>
        </row>
        <row r="328">
          <cell r="A328" t="str">
            <v>P_ADR_Life_Fed</v>
          </cell>
          <cell r="B328">
            <v>0</v>
          </cell>
          <cell r="C328">
            <v>0</v>
          </cell>
          <cell r="D328">
            <v>476386824</v>
          </cell>
          <cell r="E328">
            <v>456088019</v>
          </cell>
          <cell r="F328">
            <v>20298805</v>
          </cell>
          <cell r="G328">
            <v>0</v>
          </cell>
          <cell r="H328">
            <v>0</v>
          </cell>
          <cell r="I328">
            <v>0</v>
          </cell>
          <cell r="J328">
            <v>-2520</v>
          </cell>
        </row>
        <row r="329">
          <cell r="A329" t="str">
            <v>P_Method_Life_Fed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458929497</v>
          </cell>
          <cell r="H329">
            <v>405100131</v>
          </cell>
          <cell r="I329">
            <v>53829366</v>
          </cell>
          <cell r="J329">
            <v>-33528042</v>
          </cell>
        </row>
        <row r="330">
          <cell r="A330" t="str">
            <v>SHL</v>
          </cell>
          <cell r="B330">
            <v>0</v>
          </cell>
          <cell r="C330">
            <v>0</v>
          </cell>
          <cell r="D330">
            <v>250000000</v>
          </cell>
          <cell r="E330">
            <v>102679508</v>
          </cell>
          <cell r="F330">
            <v>147320492</v>
          </cell>
          <cell r="G330">
            <v>250000000</v>
          </cell>
          <cell r="H330">
            <v>199220100</v>
          </cell>
          <cell r="I330">
            <v>50779900</v>
          </cell>
          <cell r="J330">
            <v>96540592</v>
          </cell>
        </row>
        <row r="331">
          <cell r="A331" t="str">
            <v>U_ACRS_Fed</v>
          </cell>
          <cell r="B331">
            <v>0</v>
          </cell>
          <cell r="C331">
            <v>0</v>
          </cell>
          <cell r="D331">
            <v>477601605</v>
          </cell>
          <cell r="E331">
            <v>477601605</v>
          </cell>
          <cell r="F331">
            <v>0</v>
          </cell>
          <cell r="G331">
            <v>452042934</v>
          </cell>
          <cell r="H331">
            <v>326425039</v>
          </cell>
          <cell r="I331">
            <v>125617895</v>
          </cell>
          <cell r="J331">
            <v>-125617895</v>
          </cell>
        </row>
        <row r="332">
          <cell r="A332" t="str">
            <v>U_ADR_Life_Fed</v>
          </cell>
          <cell r="B332">
            <v>0</v>
          </cell>
          <cell r="C332">
            <v>0</v>
          </cell>
          <cell r="D332">
            <v>797045919</v>
          </cell>
          <cell r="E332">
            <v>797039549</v>
          </cell>
          <cell r="F332">
            <v>637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>U_GL_Life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512554301</v>
          </cell>
          <cell r="H333">
            <v>437863650</v>
          </cell>
          <cell r="I333">
            <v>74690651</v>
          </cell>
          <cell r="J333">
            <v>-74684281</v>
          </cell>
        </row>
        <row r="334">
          <cell r="A334" t="str">
            <v>U_Method_Fed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>Depreciation Difference</v>
          </cell>
          <cell r="B335">
            <v>0</v>
          </cell>
          <cell r="C335">
            <v>0</v>
          </cell>
          <cell r="D335">
            <v>4512568515</v>
          </cell>
          <cell r="E335">
            <v>3593930225</v>
          </cell>
          <cell r="F335">
            <v>918638290</v>
          </cell>
          <cell r="G335">
            <v>5321998070</v>
          </cell>
          <cell r="H335">
            <v>2191546631</v>
          </cell>
          <cell r="I335">
            <v>3130451439</v>
          </cell>
          <cell r="J335">
            <v>-2211813148</v>
          </cell>
        </row>
        <row r="336">
          <cell r="A336" t="str">
            <v>ADR Repair Allowanc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230</v>
          </cell>
          <cell r="H336">
            <v>114</v>
          </cell>
          <cell r="I336">
            <v>116</v>
          </cell>
          <cell r="J336">
            <v>-116</v>
          </cell>
        </row>
        <row r="337">
          <cell r="A337" t="str">
            <v>AFUDC_Debt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66442350</v>
          </cell>
          <cell r="H337">
            <v>12061317</v>
          </cell>
          <cell r="I337">
            <v>54381033</v>
          </cell>
          <cell r="J337">
            <v>-54381033</v>
          </cell>
        </row>
        <row r="338">
          <cell r="A338" t="str">
            <v>AFUDC_Equity_Fed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10785361</v>
          </cell>
          <cell r="H338">
            <v>21065999</v>
          </cell>
          <cell r="I338">
            <v>89719361</v>
          </cell>
          <cell r="J338">
            <v>-89719361</v>
          </cell>
        </row>
        <row r="339">
          <cell r="A339" t="str">
            <v>Book Only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126569810</v>
          </cell>
          <cell r="H339">
            <v>87750760</v>
          </cell>
          <cell r="I339">
            <v>38819050</v>
          </cell>
          <cell r="J339">
            <v>-38819050</v>
          </cell>
        </row>
        <row r="340">
          <cell r="A340" t="str">
            <v>Book Reserve in Acquisitio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77428021</v>
          </cell>
          <cell r="H340">
            <v>77428021</v>
          </cell>
          <cell r="I340">
            <v>0</v>
          </cell>
          <cell r="J340">
            <v>0</v>
          </cell>
        </row>
        <row r="341">
          <cell r="A341" t="str">
            <v>Book_Not_Tax_Fed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50338507</v>
          </cell>
          <cell r="H341">
            <v>32000421</v>
          </cell>
          <cell r="I341">
            <v>18338085</v>
          </cell>
          <cell r="J341">
            <v>-18338085</v>
          </cell>
        </row>
        <row r="342">
          <cell r="A342" t="str">
            <v>Cap Labor-M&amp;E/Medicare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>Cap Pension/SERP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3649039</v>
          </cell>
          <cell r="H343">
            <v>-1017331</v>
          </cell>
          <cell r="I343">
            <v>-2631708</v>
          </cell>
          <cell r="J343">
            <v>2631708</v>
          </cell>
        </row>
        <row r="344">
          <cell r="A344" t="str">
            <v>CAP_LABOR-M&amp;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601025</v>
          </cell>
          <cell r="H344">
            <v>68533</v>
          </cell>
          <cell r="I344">
            <v>532492</v>
          </cell>
          <cell r="J344">
            <v>-532492</v>
          </cell>
        </row>
        <row r="345">
          <cell r="A345" t="str">
            <v>CAP_LABOR-MEDICAR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-1219764</v>
          </cell>
          <cell r="H345">
            <v>-229130</v>
          </cell>
          <cell r="I345">
            <v>-990633</v>
          </cell>
          <cell r="J345">
            <v>990633</v>
          </cell>
        </row>
        <row r="346">
          <cell r="A346" t="str">
            <v>Capitalized Sick Leave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-18060497</v>
          </cell>
          <cell r="H346">
            <v>-2301473</v>
          </cell>
          <cell r="I346">
            <v>-15759024</v>
          </cell>
          <cell r="J346">
            <v>15759024</v>
          </cell>
        </row>
        <row r="347">
          <cell r="A347" t="str">
            <v>Highway Reloc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-4175653</v>
          </cell>
          <cell r="H347">
            <v>-1391966</v>
          </cell>
          <cell r="I347">
            <v>-2783687</v>
          </cell>
          <cell r="J347">
            <v>2783687</v>
          </cell>
        </row>
        <row r="348">
          <cell r="A348" t="str">
            <v>ITC_Basis_Reduction_Fed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998323</v>
          </cell>
          <cell r="H348">
            <v>1500530</v>
          </cell>
          <cell r="I348">
            <v>497793</v>
          </cell>
          <cell r="J348">
            <v>-497793</v>
          </cell>
        </row>
        <row r="349">
          <cell r="A349" t="str">
            <v>Other Book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>P_AFUDC_Equity_Fed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70348280</v>
          </cell>
          <cell r="H350">
            <v>54123886</v>
          </cell>
          <cell r="I350">
            <v>16224394</v>
          </cell>
          <cell r="J350">
            <v>-16224394</v>
          </cell>
        </row>
        <row r="351">
          <cell r="A351" t="str">
            <v>P_Basis_Book_Only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57204948</v>
          </cell>
          <cell r="H351">
            <v>49718411</v>
          </cell>
          <cell r="I351">
            <v>7486538</v>
          </cell>
          <cell r="J351">
            <v>-7486538</v>
          </cell>
        </row>
        <row r="352">
          <cell r="A352" t="str">
            <v>P_ITC_Basis_Reduction_Fed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6908005</v>
          </cell>
          <cell r="H352">
            <v>4797613</v>
          </cell>
          <cell r="I352">
            <v>2110392</v>
          </cell>
          <cell r="J352">
            <v>-2110392</v>
          </cell>
        </row>
        <row r="353">
          <cell r="A353" t="str">
            <v>Protected Repair Deduc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155487684</v>
          </cell>
          <cell r="H353">
            <v>24082581</v>
          </cell>
          <cell r="I353">
            <v>131405103</v>
          </cell>
          <cell r="J353">
            <v>-131405103</v>
          </cell>
        </row>
        <row r="354">
          <cell r="A354" t="str">
            <v>Section 17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13325747</v>
          </cell>
          <cell r="H354">
            <v>8370464</v>
          </cell>
          <cell r="I354">
            <v>4955283</v>
          </cell>
          <cell r="J354">
            <v>-4955283</v>
          </cell>
        </row>
        <row r="355">
          <cell r="A355" t="str">
            <v>U_AFUDC_Equity_F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59221298</v>
          </cell>
          <cell r="H355">
            <v>48539237</v>
          </cell>
          <cell r="I355">
            <v>10682061</v>
          </cell>
          <cell r="J355">
            <v>-10682061</v>
          </cell>
        </row>
        <row r="356">
          <cell r="A356" t="str">
            <v>U_Basis_Book_Only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72821806</v>
          </cell>
          <cell r="H356">
            <v>60864337</v>
          </cell>
          <cell r="I356">
            <v>11957469</v>
          </cell>
          <cell r="J356">
            <v>-11957469</v>
          </cell>
        </row>
        <row r="357">
          <cell r="A357" t="str">
            <v>U_ITC_Basis_Reduction_Fed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5542923</v>
          </cell>
          <cell r="H357">
            <v>4114134</v>
          </cell>
          <cell r="I357">
            <v>1428789</v>
          </cell>
          <cell r="J357">
            <v>-1428789</v>
          </cell>
        </row>
        <row r="358">
          <cell r="A358" t="str">
            <v>Unprotected Repair Deduct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730014458</v>
          </cell>
          <cell r="H358">
            <v>81081045</v>
          </cell>
          <cell r="I358">
            <v>648933414</v>
          </cell>
          <cell r="J358">
            <v>-648933414</v>
          </cell>
        </row>
        <row r="359">
          <cell r="A359" t="str">
            <v>Book Overhea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1577933823</v>
          </cell>
          <cell r="H359">
            <v>562627502</v>
          </cell>
          <cell r="I359">
            <v>1015306321</v>
          </cell>
          <cell r="J359">
            <v>-1015306321</v>
          </cell>
        </row>
        <row r="360">
          <cell r="A360" t="str">
            <v>Avoid_Cost_Fed</v>
          </cell>
          <cell r="B360">
            <v>0</v>
          </cell>
          <cell r="C360">
            <v>0</v>
          </cell>
          <cell r="D360">
            <v>145143427</v>
          </cell>
          <cell r="E360">
            <v>78747466</v>
          </cell>
          <cell r="F360">
            <v>66395961</v>
          </cell>
          <cell r="G360">
            <v>0</v>
          </cell>
          <cell r="H360">
            <v>0</v>
          </cell>
          <cell r="I360">
            <v>0</v>
          </cell>
          <cell r="J360">
            <v>66395961</v>
          </cell>
        </row>
        <row r="361">
          <cell r="A361" t="str">
            <v>Bonus Adjust</v>
          </cell>
          <cell r="B361">
            <v>0</v>
          </cell>
          <cell r="C361">
            <v>0</v>
          </cell>
          <cell r="D361">
            <v>42550330</v>
          </cell>
          <cell r="E361">
            <v>28868235</v>
          </cell>
          <cell r="F361">
            <v>13682095</v>
          </cell>
          <cell r="G361">
            <v>0</v>
          </cell>
          <cell r="H361">
            <v>0</v>
          </cell>
          <cell r="I361">
            <v>0</v>
          </cell>
          <cell r="J361">
            <v>13682095</v>
          </cell>
        </row>
        <row r="362">
          <cell r="A362" t="str">
            <v>Cap Tax Depr</v>
          </cell>
          <cell r="B362">
            <v>0</v>
          </cell>
          <cell r="C362">
            <v>0</v>
          </cell>
          <cell r="D362">
            <v>4077379</v>
          </cell>
          <cell r="E362">
            <v>3092652</v>
          </cell>
          <cell r="F362">
            <v>984727</v>
          </cell>
          <cell r="G362">
            <v>0</v>
          </cell>
          <cell r="H362">
            <v>0</v>
          </cell>
          <cell r="I362">
            <v>0</v>
          </cell>
          <cell r="J362">
            <v>984727</v>
          </cell>
        </row>
        <row r="363">
          <cell r="A363" t="str">
            <v>Capitalized_Wages_Fed</v>
          </cell>
          <cell r="B363">
            <v>0</v>
          </cell>
          <cell r="C363">
            <v>0</v>
          </cell>
          <cell r="D363">
            <v>2436306</v>
          </cell>
          <cell r="E363">
            <v>1697323</v>
          </cell>
          <cell r="F363">
            <v>738982</v>
          </cell>
          <cell r="G363">
            <v>0</v>
          </cell>
          <cell r="H363">
            <v>0</v>
          </cell>
          <cell r="I363">
            <v>0</v>
          </cell>
          <cell r="J363">
            <v>738982</v>
          </cell>
        </row>
        <row r="364">
          <cell r="A364" t="str">
            <v>Nontax Reimb Adjust</v>
          </cell>
          <cell r="B364">
            <v>0</v>
          </cell>
          <cell r="C364">
            <v>0</v>
          </cell>
          <cell r="D364">
            <v>-3147716</v>
          </cell>
          <cell r="E364">
            <v>-1965025</v>
          </cell>
          <cell r="F364">
            <v>-1182691</v>
          </cell>
          <cell r="G364">
            <v>0</v>
          </cell>
          <cell r="H364">
            <v>0</v>
          </cell>
          <cell r="I364">
            <v>0</v>
          </cell>
          <cell r="J364">
            <v>-1182691</v>
          </cell>
        </row>
        <row r="365">
          <cell r="A365" t="str">
            <v>P_Basis_Tax_Only</v>
          </cell>
          <cell r="B365">
            <v>0</v>
          </cell>
          <cell r="C365">
            <v>0</v>
          </cell>
          <cell r="D365">
            <v>85588</v>
          </cell>
          <cell r="E365">
            <v>8558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>RAR Adjust</v>
          </cell>
          <cell r="B366">
            <v>0</v>
          </cell>
          <cell r="C366">
            <v>0</v>
          </cell>
          <cell r="D366">
            <v>15016960</v>
          </cell>
          <cell r="E366">
            <v>20755297</v>
          </cell>
          <cell r="F366">
            <v>-5738337</v>
          </cell>
          <cell r="G366">
            <v>0</v>
          </cell>
          <cell r="H366">
            <v>0</v>
          </cell>
          <cell r="I366">
            <v>0</v>
          </cell>
          <cell r="J366">
            <v>-5738337</v>
          </cell>
        </row>
        <row r="367">
          <cell r="A367" t="str">
            <v>Tax Only</v>
          </cell>
          <cell r="B367">
            <v>0</v>
          </cell>
          <cell r="C367">
            <v>0</v>
          </cell>
          <cell r="D367">
            <v>69774037</v>
          </cell>
          <cell r="E367">
            <v>69604784</v>
          </cell>
          <cell r="F367">
            <v>169253</v>
          </cell>
          <cell r="G367">
            <v>0</v>
          </cell>
          <cell r="H367">
            <v>0</v>
          </cell>
          <cell r="I367">
            <v>0</v>
          </cell>
          <cell r="J367">
            <v>169253</v>
          </cell>
        </row>
        <row r="368">
          <cell r="A368" t="str">
            <v>Tax_Not_Book_Fed</v>
          </cell>
          <cell r="B368">
            <v>0</v>
          </cell>
          <cell r="C368">
            <v>0</v>
          </cell>
          <cell r="D368">
            <v>1980291</v>
          </cell>
          <cell r="E368">
            <v>886810</v>
          </cell>
          <cell r="F368">
            <v>1093481</v>
          </cell>
          <cell r="G368">
            <v>0</v>
          </cell>
          <cell r="H368">
            <v>0</v>
          </cell>
          <cell r="I368">
            <v>0</v>
          </cell>
          <cell r="J368">
            <v>1093481</v>
          </cell>
        </row>
        <row r="369">
          <cell r="A369" t="str">
            <v>U_Basis_Tax_Only</v>
          </cell>
          <cell r="B369">
            <v>0</v>
          </cell>
          <cell r="C369">
            <v>0</v>
          </cell>
          <cell r="D369">
            <v>1094300</v>
          </cell>
          <cell r="E369">
            <v>10943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>Tax Overhead</v>
          </cell>
          <cell r="B370">
            <v>0</v>
          </cell>
          <cell r="C370">
            <v>0</v>
          </cell>
          <cell r="D370">
            <v>279010903</v>
          </cell>
          <cell r="E370">
            <v>202867431</v>
          </cell>
          <cell r="F370">
            <v>76143472</v>
          </cell>
          <cell r="G370">
            <v>0</v>
          </cell>
          <cell r="H370">
            <v>0</v>
          </cell>
          <cell r="I370">
            <v>0</v>
          </cell>
          <cell r="J370">
            <v>76143472</v>
          </cell>
        </row>
        <row r="371">
          <cell r="A371" t="str">
            <v>Steam</v>
          </cell>
          <cell r="B371">
            <v>0</v>
          </cell>
          <cell r="C371">
            <v>0</v>
          </cell>
          <cell r="D371">
            <v>4791579419</v>
          </cell>
          <cell r="E371">
            <v>3796797657</v>
          </cell>
          <cell r="F371">
            <v>994781762</v>
          </cell>
          <cell r="G371">
            <v>6899931893</v>
          </cell>
          <cell r="H371">
            <v>2754174133</v>
          </cell>
          <cell r="I371">
            <v>4145757760</v>
          </cell>
          <cell r="J371">
            <v>-3150975997</v>
          </cell>
        </row>
        <row r="372">
          <cell r="A372" t="str">
            <v>ACRS_Fed</v>
          </cell>
          <cell r="B372">
            <v>0</v>
          </cell>
          <cell r="C372">
            <v>0</v>
          </cell>
          <cell r="D372">
            <v>120554487</v>
          </cell>
          <cell r="E372">
            <v>5393581</v>
          </cell>
          <cell r="F372">
            <v>115160907</v>
          </cell>
          <cell r="G372">
            <v>119294158</v>
          </cell>
          <cell r="H372">
            <v>-15123791</v>
          </cell>
          <cell r="I372">
            <v>134417950</v>
          </cell>
          <cell r="J372">
            <v>-19257043</v>
          </cell>
        </row>
        <row r="373">
          <cell r="A373" t="str">
            <v>P_ACRS_Fed</v>
          </cell>
          <cell r="B373">
            <v>0</v>
          </cell>
          <cell r="C373">
            <v>0</v>
          </cell>
          <cell r="D373">
            <v>157231</v>
          </cell>
          <cell r="E373">
            <v>157231</v>
          </cell>
          <cell r="F373">
            <v>0</v>
          </cell>
          <cell r="G373">
            <v>157231</v>
          </cell>
          <cell r="H373">
            <v>157231</v>
          </cell>
          <cell r="I373">
            <v>0</v>
          </cell>
          <cell r="J373">
            <v>0</v>
          </cell>
        </row>
        <row r="374">
          <cell r="A374" t="str">
            <v>P_ADR_Life_Fed</v>
          </cell>
          <cell r="B374">
            <v>0</v>
          </cell>
          <cell r="C374">
            <v>0</v>
          </cell>
          <cell r="D374">
            <v>7478666</v>
          </cell>
          <cell r="E374">
            <v>6280702</v>
          </cell>
          <cell r="F374">
            <v>1197964</v>
          </cell>
          <cell r="G374">
            <v>0</v>
          </cell>
          <cell r="H374">
            <v>0</v>
          </cell>
          <cell r="I374">
            <v>0</v>
          </cell>
          <cell r="J374">
            <v>-2585</v>
          </cell>
        </row>
        <row r="375">
          <cell r="A375" t="str">
            <v>P_Method_Life_Fed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7478666</v>
          </cell>
          <cell r="H375">
            <v>7478666</v>
          </cell>
          <cell r="I375">
            <v>0</v>
          </cell>
          <cell r="J375">
            <v>1200548</v>
          </cell>
        </row>
        <row r="376">
          <cell r="A376" t="str">
            <v>U_ACRS_Fed</v>
          </cell>
          <cell r="B376">
            <v>0</v>
          </cell>
          <cell r="C376">
            <v>0</v>
          </cell>
          <cell r="D376">
            <v>27762109</v>
          </cell>
          <cell r="E376">
            <v>27589135</v>
          </cell>
          <cell r="F376">
            <v>172974</v>
          </cell>
          <cell r="G376">
            <v>26130717</v>
          </cell>
          <cell r="H376">
            <v>25934718</v>
          </cell>
          <cell r="I376">
            <v>195999</v>
          </cell>
          <cell r="J376">
            <v>-23025</v>
          </cell>
        </row>
        <row r="377">
          <cell r="A377" t="str">
            <v>U_ADR_Life_Fed</v>
          </cell>
          <cell r="B377">
            <v>0</v>
          </cell>
          <cell r="C377">
            <v>0</v>
          </cell>
          <cell r="D377">
            <v>38407525</v>
          </cell>
          <cell r="E377">
            <v>34454417</v>
          </cell>
          <cell r="F377">
            <v>395310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>U_GL_Life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27299503</v>
          </cell>
          <cell r="H378">
            <v>27299503</v>
          </cell>
          <cell r="I378">
            <v>0</v>
          </cell>
          <cell r="J378">
            <v>2784615</v>
          </cell>
        </row>
        <row r="379">
          <cell r="A379" t="str">
            <v>U_Method_Fed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168493</v>
          </cell>
        </row>
        <row r="380">
          <cell r="A380" t="str">
            <v>Depreciation Difference</v>
          </cell>
          <cell r="B380">
            <v>0</v>
          </cell>
          <cell r="C380">
            <v>0</v>
          </cell>
          <cell r="D380">
            <v>194360017</v>
          </cell>
          <cell r="E380">
            <v>73875065</v>
          </cell>
          <cell r="F380">
            <v>120484953</v>
          </cell>
          <cell r="G380">
            <v>180360275</v>
          </cell>
          <cell r="H380">
            <v>45746326</v>
          </cell>
          <cell r="I380">
            <v>134613948</v>
          </cell>
          <cell r="J380">
            <v>-14128996</v>
          </cell>
        </row>
        <row r="381">
          <cell r="A381" t="str">
            <v>1031 Exchange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 t="str">
            <v>AFUDC_Debt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3026632</v>
          </cell>
          <cell r="H382">
            <v>842876</v>
          </cell>
          <cell r="I382">
            <v>2183756</v>
          </cell>
          <cell r="J382">
            <v>-2183756</v>
          </cell>
        </row>
        <row r="383">
          <cell r="A383" t="str">
            <v>AFUDC_Equity_Fed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5536726</v>
          </cell>
          <cell r="H383">
            <v>2278769</v>
          </cell>
          <cell r="I383">
            <v>3257957</v>
          </cell>
          <cell r="J383">
            <v>-3257957</v>
          </cell>
        </row>
        <row r="384">
          <cell r="A384" t="str">
            <v>Basis_Book_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14990975</v>
          </cell>
          <cell r="H384">
            <v>11956043</v>
          </cell>
          <cell r="I384">
            <v>3034932</v>
          </cell>
          <cell r="J384">
            <v>-3034932</v>
          </cell>
        </row>
        <row r="385">
          <cell r="A385" t="str">
            <v>Book Onl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5417027</v>
          </cell>
          <cell r="H385">
            <v>20133115</v>
          </cell>
          <cell r="I385">
            <v>5283912</v>
          </cell>
          <cell r="J385">
            <v>-5283912</v>
          </cell>
        </row>
        <row r="386">
          <cell r="A386" t="str">
            <v>Book_Not_Tax_Fed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12569</v>
          </cell>
          <cell r="H386">
            <v>4767</v>
          </cell>
          <cell r="I386">
            <v>7801</v>
          </cell>
          <cell r="J386">
            <v>-7801</v>
          </cell>
        </row>
        <row r="387">
          <cell r="A387" t="str">
            <v>Cap Labor-M&amp;E/Medicare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>Cap Pension/SERP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90973</v>
          </cell>
          <cell r="H388">
            <v>-59112</v>
          </cell>
          <cell r="I388">
            <v>-131861</v>
          </cell>
          <cell r="J388">
            <v>131861</v>
          </cell>
        </row>
        <row r="389">
          <cell r="A389" t="str">
            <v>CAP_LABOR-M&amp;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9992</v>
          </cell>
          <cell r="H389">
            <v>773</v>
          </cell>
          <cell r="I389">
            <v>9219</v>
          </cell>
          <cell r="J389">
            <v>-9219</v>
          </cell>
        </row>
        <row r="390">
          <cell r="A390" t="str">
            <v>CAP_LABOR-MEDICAR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-16737</v>
          </cell>
          <cell r="H390">
            <v>-2764</v>
          </cell>
          <cell r="I390">
            <v>-13973</v>
          </cell>
          <cell r="J390">
            <v>13973</v>
          </cell>
        </row>
        <row r="391">
          <cell r="A391" t="str">
            <v>Capitalized Sick Leav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8783</v>
          </cell>
          <cell r="H391">
            <v>-18150</v>
          </cell>
          <cell r="I391">
            <v>-100634</v>
          </cell>
          <cell r="J391">
            <v>100634</v>
          </cell>
        </row>
        <row r="392">
          <cell r="A392" t="str">
            <v>Other Book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>U_AFUDC_Equity_Fed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1776233</v>
          </cell>
          <cell r="H393">
            <v>1775705</v>
          </cell>
          <cell r="I393">
            <v>528</v>
          </cell>
          <cell r="J393">
            <v>-528</v>
          </cell>
        </row>
        <row r="394">
          <cell r="A394" t="str">
            <v>U_Basis_Book_Only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3480662</v>
          </cell>
          <cell r="H394">
            <v>3480662</v>
          </cell>
          <cell r="I394">
            <v>0</v>
          </cell>
          <cell r="J394">
            <v>0</v>
          </cell>
        </row>
        <row r="395">
          <cell r="A395" t="str">
            <v>Book Overhead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53924322</v>
          </cell>
          <cell r="H395">
            <v>40392684</v>
          </cell>
          <cell r="I395">
            <v>13531638</v>
          </cell>
          <cell r="J395">
            <v>-13531638</v>
          </cell>
        </row>
        <row r="396">
          <cell r="A396" t="str">
            <v>Avoid_Cost_Fed</v>
          </cell>
          <cell r="B396">
            <v>0</v>
          </cell>
          <cell r="C396">
            <v>0</v>
          </cell>
          <cell r="D396">
            <v>4943147</v>
          </cell>
          <cell r="E396">
            <v>1121027</v>
          </cell>
          <cell r="F396">
            <v>3822119</v>
          </cell>
          <cell r="G396">
            <v>0</v>
          </cell>
          <cell r="H396">
            <v>0</v>
          </cell>
          <cell r="I396">
            <v>0</v>
          </cell>
          <cell r="J396">
            <v>3822119</v>
          </cell>
        </row>
        <row r="397">
          <cell r="A397" t="str">
            <v>Cap Tax Depr</v>
          </cell>
          <cell r="B397">
            <v>0</v>
          </cell>
          <cell r="C397">
            <v>0</v>
          </cell>
          <cell r="D397">
            <v>1184376</v>
          </cell>
          <cell r="E397">
            <v>327165</v>
          </cell>
          <cell r="F397">
            <v>857211</v>
          </cell>
          <cell r="G397">
            <v>0</v>
          </cell>
          <cell r="H397">
            <v>0</v>
          </cell>
          <cell r="I397">
            <v>0</v>
          </cell>
          <cell r="J397">
            <v>857211</v>
          </cell>
        </row>
        <row r="398">
          <cell r="A398" t="str">
            <v>Capitalized_Wages_Fed</v>
          </cell>
          <cell r="B398">
            <v>0</v>
          </cell>
          <cell r="C398">
            <v>0</v>
          </cell>
          <cell r="D398">
            <v>59238</v>
          </cell>
          <cell r="E398">
            <v>20284</v>
          </cell>
          <cell r="F398">
            <v>38954</v>
          </cell>
          <cell r="G398">
            <v>0</v>
          </cell>
          <cell r="H398">
            <v>0</v>
          </cell>
          <cell r="I398">
            <v>0</v>
          </cell>
          <cell r="J398">
            <v>38954</v>
          </cell>
        </row>
        <row r="399">
          <cell r="A399" t="str">
            <v>P_Basis_Tax_Only</v>
          </cell>
          <cell r="B399">
            <v>0</v>
          </cell>
          <cell r="C399">
            <v>0</v>
          </cell>
          <cell r="D399">
            <v>9542</v>
          </cell>
          <cell r="E399">
            <v>6958</v>
          </cell>
          <cell r="F399">
            <v>2584</v>
          </cell>
          <cell r="G399">
            <v>0</v>
          </cell>
          <cell r="H399">
            <v>0</v>
          </cell>
          <cell r="I399">
            <v>0</v>
          </cell>
          <cell r="J399">
            <v>2584</v>
          </cell>
        </row>
        <row r="400">
          <cell r="A400" t="str">
            <v>RAR Adjust</v>
          </cell>
          <cell r="B400">
            <v>0</v>
          </cell>
          <cell r="C400">
            <v>0</v>
          </cell>
          <cell r="D400">
            <v>-27160195</v>
          </cell>
          <cell r="E400">
            <v>-21851488</v>
          </cell>
          <cell r="F400">
            <v>-5308707</v>
          </cell>
          <cell r="G400">
            <v>0</v>
          </cell>
          <cell r="H400">
            <v>0</v>
          </cell>
          <cell r="I400">
            <v>0</v>
          </cell>
          <cell r="J400">
            <v>-5308707</v>
          </cell>
        </row>
        <row r="401">
          <cell r="A401" t="str">
            <v>Tax Only</v>
          </cell>
          <cell r="B401">
            <v>0</v>
          </cell>
          <cell r="C401">
            <v>0</v>
          </cell>
          <cell r="D401">
            <v>5468910</v>
          </cell>
          <cell r="E401">
            <v>4054319</v>
          </cell>
          <cell r="F401">
            <v>1414591</v>
          </cell>
          <cell r="G401">
            <v>0</v>
          </cell>
          <cell r="H401">
            <v>0</v>
          </cell>
          <cell r="I401">
            <v>0</v>
          </cell>
          <cell r="J401">
            <v>1414591</v>
          </cell>
        </row>
        <row r="402">
          <cell r="A402" t="str">
            <v>U_Basis_Tax_Only</v>
          </cell>
          <cell r="B402">
            <v>0</v>
          </cell>
          <cell r="C402">
            <v>0</v>
          </cell>
          <cell r="D402">
            <v>24639</v>
          </cell>
          <cell r="E402">
            <v>22046</v>
          </cell>
          <cell r="F402">
            <v>2593</v>
          </cell>
          <cell r="G402">
            <v>0</v>
          </cell>
          <cell r="H402">
            <v>0</v>
          </cell>
          <cell r="I402">
            <v>0</v>
          </cell>
          <cell r="J402">
            <v>2593</v>
          </cell>
        </row>
        <row r="403">
          <cell r="A403" t="str">
            <v>Tax Overhead</v>
          </cell>
          <cell r="B403">
            <v>0</v>
          </cell>
          <cell r="C403">
            <v>0</v>
          </cell>
          <cell r="D403">
            <v>-15470344</v>
          </cell>
          <cell r="E403">
            <v>-16299689</v>
          </cell>
          <cell r="F403">
            <v>829345</v>
          </cell>
          <cell r="G403">
            <v>0</v>
          </cell>
          <cell r="H403">
            <v>0</v>
          </cell>
          <cell r="I403">
            <v>0</v>
          </cell>
          <cell r="J403">
            <v>829345</v>
          </cell>
        </row>
        <row r="404">
          <cell r="A404" t="str">
            <v>Structures</v>
          </cell>
          <cell r="B404">
            <v>0</v>
          </cell>
          <cell r="C404">
            <v>0</v>
          </cell>
          <cell r="D404">
            <v>178889673</v>
          </cell>
          <cell r="E404">
            <v>57575375</v>
          </cell>
          <cell r="F404">
            <v>121314298</v>
          </cell>
          <cell r="G404">
            <v>234284597</v>
          </cell>
          <cell r="H404">
            <v>86139011</v>
          </cell>
          <cell r="I404">
            <v>148145586</v>
          </cell>
          <cell r="J404">
            <v>-26831288</v>
          </cell>
        </row>
        <row r="405">
          <cell r="A405" t="str">
            <v>ACRS_Fed</v>
          </cell>
          <cell r="B405">
            <v>0</v>
          </cell>
          <cell r="C405">
            <v>0</v>
          </cell>
          <cell r="D405">
            <v>2484791086</v>
          </cell>
          <cell r="E405">
            <v>1363235982</v>
          </cell>
          <cell r="F405">
            <v>1121555105</v>
          </cell>
          <cell r="G405">
            <v>3989829667</v>
          </cell>
          <cell r="H405">
            <v>546660606</v>
          </cell>
          <cell r="I405">
            <v>3443169061</v>
          </cell>
          <cell r="J405">
            <v>-2321613957</v>
          </cell>
        </row>
        <row r="406">
          <cell r="A406" t="str">
            <v>P_ACRS_Fed</v>
          </cell>
          <cell r="B406">
            <v>0</v>
          </cell>
          <cell r="C406">
            <v>0</v>
          </cell>
          <cell r="D406">
            <v>241673197</v>
          </cell>
          <cell r="E406">
            <v>241663505</v>
          </cell>
          <cell r="F406">
            <v>9691</v>
          </cell>
          <cell r="G406">
            <v>241671508</v>
          </cell>
          <cell r="H406">
            <v>203737859</v>
          </cell>
          <cell r="I406">
            <v>37933649</v>
          </cell>
          <cell r="J406">
            <v>-37923958</v>
          </cell>
        </row>
        <row r="407">
          <cell r="A407" t="str">
            <v>P_ADR_Life_Fed</v>
          </cell>
          <cell r="B407">
            <v>0</v>
          </cell>
          <cell r="C407">
            <v>0</v>
          </cell>
          <cell r="D407">
            <v>266513202</v>
          </cell>
          <cell r="E407">
            <v>257723300</v>
          </cell>
          <cell r="F407">
            <v>8789902</v>
          </cell>
          <cell r="G407">
            <v>0</v>
          </cell>
          <cell r="H407">
            <v>0</v>
          </cell>
          <cell r="I407">
            <v>0</v>
          </cell>
          <cell r="J407">
            <v>-147598</v>
          </cell>
        </row>
        <row r="408">
          <cell r="A408" t="str">
            <v>P_Method_Life_Fed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266513202</v>
          </cell>
          <cell r="H408">
            <v>201100582</v>
          </cell>
          <cell r="I408">
            <v>65412620</v>
          </cell>
          <cell r="J408">
            <v>-56475119</v>
          </cell>
        </row>
        <row r="409">
          <cell r="A409" t="str">
            <v>U_ACRS_Fed</v>
          </cell>
          <cell r="B409">
            <v>0</v>
          </cell>
          <cell r="C409">
            <v>0</v>
          </cell>
          <cell r="D409">
            <v>228487018</v>
          </cell>
          <cell r="E409">
            <v>221955551</v>
          </cell>
          <cell r="F409">
            <v>6531467</v>
          </cell>
          <cell r="G409">
            <v>227807109</v>
          </cell>
          <cell r="H409">
            <v>131846126</v>
          </cell>
          <cell r="I409">
            <v>95960984</v>
          </cell>
          <cell r="J409">
            <v>-89429517</v>
          </cell>
        </row>
        <row r="410">
          <cell r="A410" t="str">
            <v>U_ADR_Life_Fed</v>
          </cell>
          <cell r="B410">
            <v>0</v>
          </cell>
          <cell r="C410">
            <v>0</v>
          </cell>
          <cell r="D410">
            <v>363916526</v>
          </cell>
          <cell r="E410">
            <v>356302108</v>
          </cell>
          <cell r="F410">
            <v>7614418</v>
          </cell>
          <cell r="G410">
            <v>0</v>
          </cell>
          <cell r="H410">
            <v>0</v>
          </cell>
          <cell r="I410">
            <v>0</v>
          </cell>
          <cell r="J410">
            <v>-33980</v>
          </cell>
        </row>
        <row r="411">
          <cell r="A411" t="str">
            <v>U_GL_Life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331112699</v>
          </cell>
          <cell r="H411">
            <v>256724145</v>
          </cell>
          <cell r="I411">
            <v>74388554</v>
          </cell>
          <cell r="J411">
            <v>-66245907</v>
          </cell>
        </row>
        <row r="412">
          <cell r="A412" t="str">
            <v>U_Method_Fed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-494249</v>
          </cell>
        </row>
        <row r="413">
          <cell r="A413" t="str">
            <v>Depreciation Difference</v>
          </cell>
          <cell r="B413">
            <v>0</v>
          </cell>
          <cell r="C413">
            <v>0</v>
          </cell>
          <cell r="D413">
            <v>3585381028</v>
          </cell>
          <cell r="E413">
            <v>2440880445</v>
          </cell>
          <cell r="F413">
            <v>1144500583</v>
          </cell>
          <cell r="G413">
            <v>5056934185</v>
          </cell>
          <cell r="H413">
            <v>1340069318</v>
          </cell>
          <cell r="I413">
            <v>3716864868</v>
          </cell>
          <cell r="J413">
            <v>-2572364285</v>
          </cell>
        </row>
        <row r="414">
          <cell r="A414" t="str">
            <v>1031 Exchang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2744392</v>
          </cell>
          <cell r="H414">
            <v>-189178</v>
          </cell>
          <cell r="I414">
            <v>-22555213</v>
          </cell>
          <cell r="J414">
            <v>22555213</v>
          </cell>
        </row>
        <row r="415">
          <cell r="A415" t="str">
            <v>ADR Repair Allowanc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9910449</v>
          </cell>
          <cell r="H415">
            <v>3259635</v>
          </cell>
          <cell r="I415">
            <v>6650814</v>
          </cell>
          <cell r="J415">
            <v>-6650814</v>
          </cell>
        </row>
        <row r="416">
          <cell r="A416" t="str">
            <v>AFUDC_Debt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93108412</v>
          </cell>
          <cell r="H416">
            <v>8869668</v>
          </cell>
          <cell r="I416">
            <v>84238744</v>
          </cell>
          <cell r="J416">
            <v>-84238744</v>
          </cell>
        </row>
        <row r="417">
          <cell r="A417" t="str">
            <v>AFUDC_Equity_Fed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167282572</v>
          </cell>
          <cell r="H417">
            <v>16382720</v>
          </cell>
          <cell r="I417">
            <v>150899852</v>
          </cell>
          <cell r="J417">
            <v>-150899852</v>
          </cell>
        </row>
        <row r="418">
          <cell r="A418" t="str">
            <v>Book Only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33960629</v>
          </cell>
          <cell r="H418">
            <v>16543574</v>
          </cell>
          <cell r="I418">
            <v>17417055</v>
          </cell>
          <cell r="J418">
            <v>-17417055</v>
          </cell>
        </row>
        <row r="419">
          <cell r="A419" t="str">
            <v>Book Reserve in Acquisition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3968029</v>
          </cell>
          <cell r="H419">
            <v>484682</v>
          </cell>
          <cell r="I419">
            <v>3483347</v>
          </cell>
          <cell r="J419">
            <v>-3483347</v>
          </cell>
        </row>
        <row r="420">
          <cell r="A420" t="str">
            <v>Book_Not_Tax_Fed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6636134</v>
          </cell>
          <cell r="H420">
            <v>2037892</v>
          </cell>
          <cell r="I420">
            <v>4598243</v>
          </cell>
          <cell r="J420">
            <v>-4598243</v>
          </cell>
        </row>
        <row r="421">
          <cell r="A421" t="str">
            <v>Cap Labor-M&amp;E/Medicare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>Cap Pension/SERP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2082650</v>
          </cell>
          <cell r="H422">
            <v>-481813</v>
          </cell>
          <cell r="I422">
            <v>-1600837</v>
          </cell>
          <cell r="J422">
            <v>1600837</v>
          </cell>
        </row>
        <row r="423">
          <cell r="A423" t="str">
            <v>CAP_LABOR-M&amp;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649070</v>
          </cell>
          <cell r="H423">
            <v>49092</v>
          </cell>
          <cell r="I423">
            <v>599978</v>
          </cell>
          <cell r="J423">
            <v>-599978</v>
          </cell>
        </row>
        <row r="424">
          <cell r="A424" t="str">
            <v>CAP_LABOR-MEDICAR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1412982</v>
          </cell>
          <cell r="H424">
            <v>-202762</v>
          </cell>
          <cell r="I424">
            <v>-1210221</v>
          </cell>
          <cell r="J424">
            <v>1210221</v>
          </cell>
        </row>
        <row r="425">
          <cell r="A425" t="str">
            <v>Capitalized Sick Leave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14608560</v>
          </cell>
          <cell r="H425">
            <v>-1779766</v>
          </cell>
          <cell r="I425">
            <v>-12828793</v>
          </cell>
          <cell r="J425">
            <v>12828793</v>
          </cell>
        </row>
        <row r="426">
          <cell r="A426" t="str">
            <v>Highway Reloc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3209811</v>
          </cell>
          <cell r="H426">
            <v>194456</v>
          </cell>
          <cell r="I426">
            <v>3015355</v>
          </cell>
          <cell r="J426">
            <v>-3015355</v>
          </cell>
        </row>
        <row r="427">
          <cell r="A427" t="str">
            <v>Other Book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 t="str">
            <v>P_AFUDC_Equity_Fed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1408726</v>
          </cell>
          <cell r="H428">
            <v>12105842</v>
          </cell>
          <cell r="I428">
            <v>9302884</v>
          </cell>
          <cell r="J428">
            <v>-9302884</v>
          </cell>
        </row>
        <row r="429">
          <cell r="A429" t="str">
            <v>P_Basis_Book_Only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7266420</v>
          </cell>
          <cell r="H429">
            <v>33905899</v>
          </cell>
          <cell r="I429">
            <v>23360521</v>
          </cell>
          <cell r="J429">
            <v>-23360521</v>
          </cell>
        </row>
        <row r="430">
          <cell r="A430" t="str">
            <v>P_ITC_Basis_Reduction_Fed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443303</v>
          </cell>
          <cell r="H430">
            <v>226551</v>
          </cell>
          <cell r="I430">
            <v>216752</v>
          </cell>
          <cell r="J430">
            <v>-216752</v>
          </cell>
        </row>
        <row r="431">
          <cell r="A431" t="str">
            <v>Protected Repair Deduc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60669233</v>
          </cell>
          <cell r="H431">
            <v>7427635</v>
          </cell>
          <cell r="I431">
            <v>53241598</v>
          </cell>
          <cell r="J431">
            <v>-53241598</v>
          </cell>
        </row>
        <row r="432">
          <cell r="A432" t="str">
            <v>Section 17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1267507</v>
          </cell>
          <cell r="H432">
            <v>585438</v>
          </cell>
          <cell r="I432">
            <v>682069</v>
          </cell>
          <cell r="J432">
            <v>-682069</v>
          </cell>
        </row>
        <row r="433">
          <cell r="A433" t="str">
            <v>U_AFUDC_Equity_Fed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14499608</v>
          </cell>
          <cell r="H433">
            <v>8372871</v>
          </cell>
          <cell r="I433">
            <v>6126737</v>
          </cell>
          <cell r="J433">
            <v>-6126737</v>
          </cell>
        </row>
        <row r="434">
          <cell r="A434" t="str">
            <v>U_Basis_Book_Onl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50015802</v>
          </cell>
          <cell r="H434">
            <v>29607326</v>
          </cell>
          <cell r="I434">
            <v>20408475</v>
          </cell>
          <cell r="J434">
            <v>-20408475</v>
          </cell>
        </row>
        <row r="435">
          <cell r="A435" t="str">
            <v>U_ITC_Basis_Reduction_Fed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4394050</v>
          </cell>
          <cell r="H435">
            <v>2178535</v>
          </cell>
          <cell r="I435">
            <v>2215515</v>
          </cell>
          <cell r="J435">
            <v>-2215515</v>
          </cell>
        </row>
        <row r="436">
          <cell r="A436" t="str">
            <v>Unprotected Repair Deduct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310132942</v>
          </cell>
          <cell r="H436">
            <v>24981056</v>
          </cell>
          <cell r="I436">
            <v>285151885</v>
          </cell>
          <cell r="J436">
            <v>-285151885</v>
          </cell>
        </row>
        <row r="437">
          <cell r="A437" t="str">
            <v>Book Overhead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797974114</v>
          </cell>
          <cell r="H437">
            <v>164559353</v>
          </cell>
          <cell r="I437">
            <v>633414762</v>
          </cell>
          <cell r="J437">
            <v>-633414762</v>
          </cell>
        </row>
        <row r="438">
          <cell r="A438" t="str">
            <v>Avoid_Cost_Fed</v>
          </cell>
          <cell r="B438">
            <v>0</v>
          </cell>
          <cell r="C438">
            <v>0</v>
          </cell>
          <cell r="D438">
            <v>170917718</v>
          </cell>
          <cell r="E438">
            <v>67529705</v>
          </cell>
          <cell r="F438">
            <v>103388012</v>
          </cell>
          <cell r="G438">
            <v>0</v>
          </cell>
          <cell r="H438">
            <v>0</v>
          </cell>
          <cell r="I438">
            <v>0</v>
          </cell>
          <cell r="J438">
            <v>103388012</v>
          </cell>
        </row>
        <row r="439">
          <cell r="A439" t="str">
            <v>Avoided Cost Adjust</v>
          </cell>
          <cell r="B439">
            <v>0</v>
          </cell>
          <cell r="C439">
            <v>0</v>
          </cell>
          <cell r="D439">
            <v>3821179</v>
          </cell>
          <cell r="E439">
            <v>2959841</v>
          </cell>
          <cell r="F439">
            <v>861337</v>
          </cell>
          <cell r="G439">
            <v>0</v>
          </cell>
          <cell r="H439">
            <v>0</v>
          </cell>
          <cell r="I439">
            <v>0</v>
          </cell>
          <cell r="J439">
            <v>861337</v>
          </cell>
        </row>
        <row r="440">
          <cell r="A440" t="str">
            <v>Bonus Adjust</v>
          </cell>
          <cell r="B440">
            <v>0</v>
          </cell>
          <cell r="C440">
            <v>0</v>
          </cell>
          <cell r="D440">
            <v>8126659</v>
          </cell>
          <cell r="E440">
            <v>2995614</v>
          </cell>
          <cell r="F440">
            <v>5131045</v>
          </cell>
          <cell r="G440">
            <v>0</v>
          </cell>
          <cell r="H440">
            <v>0</v>
          </cell>
          <cell r="I440">
            <v>0</v>
          </cell>
          <cell r="J440">
            <v>5131045</v>
          </cell>
        </row>
        <row r="441">
          <cell r="A441" t="str">
            <v>Cap Depr Adjust</v>
          </cell>
          <cell r="B441">
            <v>0</v>
          </cell>
          <cell r="C441">
            <v>0</v>
          </cell>
          <cell r="D441">
            <v>43</v>
          </cell>
          <cell r="E441">
            <v>22</v>
          </cell>
          <cell r="F441">
            <v>21</v>
          </cell>
          <cell r="G441">
            <v>0</v>
          </cell>
          <cell r="H441">
            <v>0</v>
          </cell>
          <cell r="I441">
            <v>0</v>
          </cell>
          <cell r="J441">
            <v>21</v>
          </cell>
        </row>
        <row r="442">
          <cell r="A442" t="str">
            <v>Cap Tax Depr</v>
          </cell>
          <cell r="B442">
            <v>0</v>
          </cell>
          <cell r="C442">
            <v>0</v>
          </cell>
          <cell r="D442">
            <v>12259663</v>
          </cell>
          <cell r="E442">
            <v>7445845</v>
          </cell>
          <cell r="F442">
            <v>4813817</v>
          </cell>
          <cell r="G442">
            <v>0</v>
          </cell>
          <cell r="H442">
            <v>0</v>
          </cell>
          <cell r="I442">
            <v>0</v>
          </cell>
          <cell r="J442">
            <v>4813817</v>
          </cell>
        </row>
        <row r="443">
          <cell r="A443" t="str">
            <v>Capitalized_Wages_Fed</v>
          </cell>
          <cell r="B443">
            <v>0</v>
          </cell>
          <cell r="C443">
            <v>0</v>
          </cell>
          <cell r="D443">
            <v>1780341</v>
          </cell>
          <cell r="E443">
            <v>1396375</v>
          </cell>
          <cell r="F443">
            <v>383966</v>
          </cell>
          <cell r="G443">
            <v>0</v>
          </cell>
          <cell r="H443">
            <v>0</v>
          </cell>
          <cell r="I443">
            <v>0</v>
          </cell>
          <cell r="J443">
            <v>383966</v>
          </cell>
        </row>
        <row r="444">
          <cell r="A444" t="str">
            <v>CIAC_Fed</v>
          </cell>
          <cell r="B444">
            <v>0</v>
          </cell>
          <cell r="C444">
            <v>0</v>
          </cell>
          <cell r="D444">
            <v>156893436</v>
          </cell>
          <cell r="E444">
            <v>67204987</v>
          </cell>
          <cell r="F444">
            <v>89688448</v>
          </cell>
          <cell r="G444">
            <v>0</v>
          </cell>
          <cell r="H444">
            <v>0</v>
          </cell>
          <cell r="I444">
            <v>0</v>
          </cell>
          <cell r="J444">
            <v>89688448</v>
          </cell>
        </row>
        <row r="445">
          <cell r="A445" t="str">
            <v>Nontax Reimb Adjust</v>
          </cell>
          <cell r="B445">
            <v>0</v>
          </cell>
          <cell r="C445">
            <v>0</v>
          </cell>
          <cell r="D445">
            <v>-4301403</v>
          </cell>
          <cell r="E445">
            <v>-2948624</v>
          </cell>
          <cell r="F445">
            <v>-1352779</v>
          </cell>
          <cell r="G445">
            <v>0</v>
          </cell>
          <cell r="H445">
            <v>0</v>
          </cell>
          <cell r="I445">
            <v>0</v>
          </cell>
          <cell r="J445">
            <v>-1352779</v>
          </cell>
        </row>
        <row r="446">
          <cell r="A446" t="str">
            <v>P_Basis_Tax_Only</v>
          </cell>
          <cell r="B446">
            <v>0</v>
          </cell>
          <cell r="C446">
            <v>0</v>
          </cell>
          <cell r="D446">
            <v>94666</v>
          </cell>
          <cell r="E446">
            <v>93093</v>
          </cell>
          <cell r="F446">
            <v>1573</v>
          </cell>
          <cell r="G446">
            <v>0</v>
          </cell>
          <cell r="H446">
            <v>0</v>
          </cell>
          <cell r="I446">
            <v>0</v>
          </cell>
          <cell r="J446">
            <v>1573</v>
          </cell>
        </row>
        <row r="447">
          <cell r="A447" t="str">
            <v>RAR Adjust</v>
          </cell>
          <cell r="B447">
            <v>0</v>
          </cell>
          <cell r="C447">
            <v>0</v>
          </cell>
          <cell r="D447">
            <v>7215039</v>
          </cell>
          <cell r="E447">
            <v>7813881</v>
          </cell>
          <cell r="F447">
            <v>-598842</v>
          </cell>
          <cell r="G447">
            <v>0</v>
          </cell>
          <cell r="H447">
            <v>0</v>
          </cell>
          <cell r="I447">
            <v>0</v>
          </cell>
          <cell r="J447">
            <v>-598842</v>
          </cell>
        </row>
        <row r="448">
          <cell r="A448" t="str">
            <v>Tax Only</v>
          </cell>
          <cell r="B448">
            <v>0</v>
          </cell>
          <cell r="C448">
            <v>0</v>
          </cell>
          <cell r="D448">
            <v>53515677</v>
          </cell>
          <cell r="E448">
            <v>53483969</v>
          </cell>
          <cell r="F448">
            <v>31708</v>
          </cell>
          <cell r="G448">
            <v>0</v>
          </cell>
          <cell r="H448">
            <v>0</v>
          </cell>
          <cell r="I448">
            <v>0</v>
          </cell>
          <cell r="J448">
            <v>31708</v>
          </cell>
        </row>
        <row r="449">
          <cell r="A449" t="str">
            <v>U_Basis_Tax_Only</v>
          </cell>
          <cell r="B449">
            <v>0</v>
          </cell>
          <cell r="C449">
            <v>0</v>
          </cell>
          <cell r="D449">
            <v>40492</v>
          </cell>
          <cell r="E449">
            <v>4049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>Tax Overhead</v>
          </cell>
          <cell r="B450">
            <v>0</v>
          </cell>
          <cell r="C450">
            <v>0</v>
          </cell>
          <cell r="D450">
            <v>410363508</v>
          </cell>
          <cell r="E450">
            <v>208015200</v>
          </cell>
          <cell r="F450">
            <v>202348308</v>
          </cell>
          <cell r="G450">
            <v>0</v>
          </cell>
          <cell r="H450">
            <v>0</v>
          </cell>
          <cell r="I450">
            <v>0</v>
          </cell>
          <cell r="J450">
            <v>202348308</v>
          </cell>
        </row>
        <row r="451">
          <cell r="A451" t="str">
            <v>Transmission</v>
          </cell>
          <cell r="B451">
            <v>0</v>
          </cell>
          <cell r="C451">
            <v>0</v>
          </cell>
          <cell r="D451">
            <v>3995744536</v>
          </cell>
          <cell r="E451">
            <v>2648895645</v>
          </cell>
          <cell r="F451">
            <v>1346848891</v>
          </cell>
          <cell r="G451">
            <v>5854908300</v>
          </cell>
          <cell r="H451">
            <v>1504628670</v>
          </cell>
          <cell r="I451">
            <v>4350279629</v>
          </cell>
          <cell r="J451">
            <v>-3003430738</v>
          </cell>
        </row>
        <row r="452">
          <cell r="A452" t="str">
            <v>ACRS_Fed</v>
          </cell>
          <cell r="B452">
            <v>0</v>
          </cell>
          <cell r="C452">
            <v>0</v>
          </cell>
          <cell r="D452">
            <v>186683554</v>
          </cell>
          <cell r="E452">
            <v>169954238</v>
          </cell>
          <cell r="F452">
            <v>16729316</v>
          </cell>
          <cell r="G452">
            <v>261381209</v>
          </cell>
          <cell r="H452">
            <v>96164581</v>
          </cell>
          <cell r="I452">
            <v>165216628</v>
          </cell>
          <cell r="J452">
            <v>-148487312</v>
          </cell>
        </row>
        <row r="453">
          <cell r="A453" t="str">
            <v>P_ACRS_Fed</v>
          </cell>
          <cell r="B453">
            <v>0</v>
          </cell>
          <cell r="C453">
            <v>0</v>
          </cell>
          <cell r="D453">
            <v>964028</v>
          </cell>
          <cell r="E453">
            <v>964028</v>
          </cell>
          <cell r="F453">
            <v>0</v>
          </cell>
          <cell r="G453">
            <v>964028</v>
          </cell>
          <cell r="H453">
            <v>964028</v>
          </cell>
          <cell r="I453">
            <v>0</v>
          </cell>
          <cell r="J453">
            <v>0</v>
          </cell>
        </row>
        <row r="454">
          <cell r="A454" t="str">
            <v>P_ADR_Life_Fed</v>
          </cell>
          <cell r="B454">
            <v>0</v>
          </cell>
          <cell r="C454">
            <v>0</v>
          </cell>
          <cell r="D454">
            <v>1996740</v>
          </cell>
          <cell r="E454">
            <v>199674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>P_Method_Life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1996740</v>
          </cell>
          <cell r="H455">
            <v>1996740</v>
          </cell>
          <cell r="I455">
            <v>0</v>
          </cell>
          <cell r="J455">
            <v>0</v>
          </cell>
        </row>
        <row r="456">
          <cell r="A456" t="str">
            <v>U_ACRS_Fed</v>
          </cell>
          <cell r="B456">
            <v>0</v>
          </cell>
          <cell r="C456">
            <v>0</v>
          </cell>
          <cell r="D456">
            <v>150973</v>
          </cell>
          <cell r="E456">
            <v>150973</v>
          </cell>
          <cell r="F456">
            <v>0</v>
          </cell>
          <cell r="G456">
            <v>150973</v>
          </cell>
          <cell r="H456">
            <v>150973</v>
          </cell>
          <cell r="I456">
            <v>0</v>
          </cell>
          <cell r="J456">
            <v>0</v>
          </cell>
        </row>
        <row r="457">
          <cell r="A457" t="str">
            <v>U_ADR_Life_Fed</v>
          </cell>
          <cell r="B457">
            <v>0</v>
          </cell>
          <cell r="C457">
            <v>0</v>
          </cell>
          <cell r="D457">
            <v>11892860</v>
          </cell>
          <cell r="E457">
            <v>1189286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>U_GL_Life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803786</v>
          </cell>
          <cell r="H458">
            <v>803786</v>
          </cell>
          <cell r="I458">
            <v>0</v>
          </cell>
          <cell r="J458">
            <v>0</v>
          </cell>
        </row>
        <row r="459">
          <cell r="A459" t="str">
            <v>U_Method_Fed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>Depreciation Difference</v>
          </cell>
          <cell r="B460">
            <v>0</v>
          </cell>
          <cell r="C460">
            <v>0</v>
          </cell>
          <cell r="D460">
            <v>201688155</v>
          </cell>
          <cell r="E460">
            <v>184958839</v>
          </cell>
          <cell r="F460">
            <v>16729316</v>
          </cell>
          <cell r="G460">
            <v>265296736</v>
          </cell>
          <cell r="H460">
            <v>100080108</v>
          </cell>
          <cell r="I460">
            <v>165216628</v>
          </cell>
          <cell r="J460">
            <v>-148487312</v>
          </cell>
        </row>
        <row r="461">
          <cell r="A461" t="str">
            <v>AFUDC_Debt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5306784</v>
          </cell>
          <cell r="H461">
            <v>1965311</v>
          </cell>
          <cell r="I461">
            <v>3341474</v>
          </cell>
          <cell r="J461">
            <v>-3341474</v>
          </cell>
        </row>
        <row r="462">
          <cell r="A462" t="str">
            <v>AFUDC_Equity_Fed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8596127</v>
          </cell>
          <cell r="H462">
            <v>2820597</v>
          </cell>
          <cell r="I462">
            <v>5775530</v>
          </cell>
          <cell r="J462">
            <v>-5775530</v>
          </cell>
        </row>
        <row r="463">
          <cell r="A463" t="str">
            <v>Book Onl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165665</v>
          </cell>
          <cell r="H463">
            <v>165665</v>
          </cell>
          <cell r="I463">
            <v>0</v>
          </cell>
          <cell r="J463">
            <v>0</v>
          </cell>
        </row>
        <row r="464">
          <cell r="A464" t="str">
            <v>Book Reserve in Acquisition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2533</v>
          </cell>
          <cell r="H464">
            <v>1115</v>
          </cell>
          <cell r="I464">
            <v>1418</v>
          </cell>
          <cell r="J464">
            <v>-1418</v>
          </cell>
        </row>
        <row r="465">
          <cell r="A465" t="str">
            <v>Book_Not_Tax_Fed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49</v>
          </cell>
          <cell r="H465">
            <v>49</v>
          </cell>
          <cell r="I465">
            <v>0</v>
          </cell>
          <cell r="J465">
            <v>0</v>
          </cell>
        </row>
        <row r="466">
          <cell r="A466" t="str">
            <v>Cap Labor-M&amp;E/Medicare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>Cap Pension/SERP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10808</v>
          </cell>
          <cell r="H467">
            <v>7146</v>
          </cell>
          <cell r="I467">
            <v>3662</v>
          </cell>
          <cell r="J467">
            <v>-3662</v>
          </cell>
        </row>
        <row r="468">
          <cell r="A468" t="str">
            <v>CAP_LABOR-M&amp;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25667</v>
          </cell>
          <cell r="H468">
            <v>5755</v>
          </cell>
          <cell r="I468">
            <v>19912</v>
          </cell>
          <cell r="J468">
            <v>-19912</v>
          </cell>
        </row>
        <row r="469">
          <cell r="A469" t="str">
            <v>CAP_LABOR-MEDICAR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-30758</v>
          </cell>
          <cell r="H469">
            <v>-17303</v>
          </cell>
          <cell r="I469">
            <v>-13454</v>
          </cell>
          <cell r="J469">
            <v>13454</v>
          </cell>
        </row>
        <row r="470">
          <cell r="A470" t="str">
            <v>Capitalized Sick Leave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67902</v>
          </cell>
          <cell r="H470">
            <v>-126522</v>
          </cell>
          <cell r="I470">
            <v>-241380</v>
          </cell>
          <cell r="J470">
            <v>241380</v>
          </cell>
        </row>
        <row r="471">
          <cell r="A471" t="str">
            <v>Highway Reloc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54221</v>
          </cell>
          <cell r="H471">
            <v>8736</v>
          </cell>
          <cell r="I471">
            <v>45485</v>
          </cell>
          <cell r="J471">
            <v>-45485</v>
          </cell>
        </row>
        <row r="472">
          <cell r="A472" t="str">
            <v>Other Book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>P_Basis_Book_Only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7046</v>
          </cell>
          <cell r="H473">
            <v>7046</v>
          </cell>
          <cell r="I473">
            <v>0</v>
          </cell>
          <cell r="J473">
            <v>0</v>
          </cell>
        </row>
        <row r="474">
          <cell r="A474" t="str">
            <v>P_ITC_Basis_Reduction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37275</v>
          </cell>
          <cell r="H474">
            <v>37275</v>
          </cell>
          <cell r="I474">
            <v>0</v>
          </cell>
          <cell r="J474">
            <v>0</v>
          </cell>
        </row>
        <row r="475">
          <cell r="A475" t="str">
            <v>U_AFUDC_Equity_Fed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7686</v>
          </cell>
          <cell r="H475">
            <v>7686</v>
          </cell>
          <cell r="I475">
            <v>0</v>
          </cell>
          <cell r="J475">
            <v>0</v>
          </cell>
        </row>
        <row r="476">
          <cell r="A476" t="str">
            <v>U_Basis_Book_Only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-803786</v>
          </cell>
          <cell r="H476">
            <v>-803786</v>
          </cell>
          <cell r="I476">
            <v>0</v>
          </cell>
          <cell r="J476">
            <v>0</v>
          </cell>
        </row>
        <row r="477">
          <cell r="A477" t="str">
            <v>U_ITC_Basis_Reduction_Fe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4</v>
          </cell>
          <cell r="H477">
            <v>4</v>
          </cell>
          <cell r="I477">
            <v>0</v>
          </cell>
          <cell r="J477">
            <v>0</v>
          </cell>
        </row>
        <row r="478">
          <cell r="A478" t="str">
            <v>Book Overhead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13011419</v>
          </cell>
          <cell r="H478">
            <v>4078772</v>
          </cell>
          <cell r="I478">
            <v>8932647</v>
          </cell>
          <cell r="J478">
            <v>-8932647</v>
          </cell>
        </row>
        <row r="479">
          <cell r="A479" t="str">
            <v>Avoid_Cost_Fed</v>
          </cell>
          <cell r="B479">
            <v>0</v>
          </cell>
          <cell r="C479">
            <v>0</v>
          </cell>
          <cell r="D479">
            <v>121993</v>
          </cell>
          <cell r="E479">
            <v>121993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>Basis_Tax_Only</v>
          </cell>
          <cell r="B480">
            <v>0</v>
          </cell>
          <cell r="C480">
            <v>0</v>
          </cell>
          <cell r="D480">
            <v>-2676</v>
          </cell>
          <cell r="E480">
            <v>-267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>Cap Depr Adjust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>Cap Tax Depr</v>
          </cell>
          <cell r="B482">
            <v>0</v>
          </cell>
          <cell r="C482">
            <v>0</v>
          </cell>
          <cell r="D482">
            <v>-655705</v>
          </cell>
          <cell r="E482">
            <v>-65570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>Capitalized_Wages_Fed</v>
          </cell>
          <cell r="B483">
            <v>0</v>
          </cell>
          <cell r="C483">
            <v>0</v>
          </cell>
          <cell r="D483">
            <v>8</v>
          </cell>
          <cell r="E483">
            <v>8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>P_Basis_Tax_Only</v>
          </cell>
          <cell r="B484">
            <v>0</v>
          </cell>
          <cell r="C484">
            <v>0</v>
          </cell>
          <cell r="D484">
            <v>142710</v>
          </cell>
          <cell r="E484">
            <v>14271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>RAR Adjust</v>
          </cell>
          <cell r="B485">
            <v>0</v>
          </cell>
          <cell r="C485">
            <v>0</v>
          </cell>
          <cell r="D485">
            <v>3426417</v>
          </cell>
          <cell r="E485">
            <v>3426417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>Tax Only</v>
          </cell>
          <cell r="B486">
            <v>0</v>
          </cell>
          <cell r="C486">
            <v>0</v>
          </cell>
          <cell r="D486">
            <v>31121</v>
          </cell>
          <cell r="E486">
            <v>3112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>Tax_Not_Book_Fed</v>
          </cell>
          <cell r="B487">
            <v>0</v>
          </cell>
          <cell r="C487">
            <v>0</v>
          </cell>
          <cell r="D487">
            <v>8</v>
          </cell>
          <cell r="E487">
            <v>8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>U_Basis_Tax_Only</v>
          </cell>
          <cell r="B488">
            <v>0</v>
          </cell>
          <cell r="C488">
            <v>0</v>
          </cell>
          <cell r="D488">
            <v>67</v>
          </cell>
          <cell r="E488">
            <v>67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>Tax Overhead</v>
          </cell>
          <cell r="B489">
            <v>0</v>
          </cell>
          <cell r="C489">
            <v>0</v>
          </cell>
          <cell r="D489">
            <v>3063943</v>
          </cell>
          <cell r="E489">
            <v>3063943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 t="str">
            <v>Vehicles</v>
          </cell>
          <cell r="B490">
            <v>0</v>
          </cell>
          <cell r="C490">
            <v>0</v>
          </cell>
          <cell r="D490">
            <v>204752097</v>
          </cell>
          <cell r="E490">
            <v>188022782</v>
          </cell>
          <cell r="F490">
            <v>16729316</v>
          </cell>
          <cell r="G490">
            <v>278308155</v>
          </cell>
          <cell r="H490">
            <v>104158881</v>
          </cell>
          <cell r="I490">
            <v>174149275</v>
          </cell>
          <cell r="J490">
            <v>-157419959</v>
          </cell>
        </row>
        <row r="491">
          <cell r="A491" t="str">
            <v>Jurisdiction Total:</v>
          </cell>
          <cell r="B491">
            <v>0</v>
          </cell>
          <cell r="C491">
            <v>0</v>
          </cell>
          <cell r="D491">
            <v>19498290464</v>
          </cell>
          <cell r="E491">
            <v>14353229190</v>
          </cell>
          <cell r="F491">
            <v>5145061274</v>
          </cell>
          <cell r="G491">
            <v>26508947986</v>
          </cell>
          <cell r="H491">
            <v>9234812551</v>
          </cell>
          <cell r="I491">
            <v>17274135435</v>
          </cell>
          <cell r="J491">
            <v>-12129074161</v>
          </cell>
        </row>
        <row r="492">
          <cell r="A492" t="str">
            <v>Company Total:</v>
          </cell>
          <cell r="B492">
            <v>0</v>
          </cell>
          <cell r="C492">
            <v>0</v>
          </cell>
          <cell r="D492">
            <v>19498290464</v>
          </cell>
          <cell r="E492">
            <v>14353229190</v>
          </cell>
          <cell r="F492">
            <v>5145061274</v>
          </cell>
          <cell r="G492">
            <v>26508947986</v>
          </cell>
          <cell r="H492">
            <v>9234812551</v>
          </cell>
          <cell r="I492">
            <v>17274135435</v>
          </cell>
          <cell r="J492">
            <v>-12129074161</v>
          </cell>
        </row>
        <row r="493">
          <cell r="A493" t="str">
            <v>PwrTax - 248 PC</v>
          </cell>
          <cell r="B493" t="str">
            <v>04/26/2017 at 7:19 am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</sheetData>
      <sheetData sheetId="7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150657</v>
          </cell>
          <cell r="F9">
            <v>24939</v>
          </cell>
          <cell r="G9">
            <v>-5865</v>
          </cell>
          <cell r="H9">
            <v>0</v>
          </cell>
          <cell r="I9">
            <v>169731</v>
          </cell>
        </row>
        <row r="10">
          <cell r="A10">
            <v>0</v>
          </cell>
          <cell r="B10">
            <v>0</v>
          </cell>
          <cell r="C10" t="str">
            <v>COAL MINE 2006+</v>
          </cell>
          <cell r="D10">
            <v>0</v>
          </cell>
          <cell r="E10">
            <v>9553</v>
          </cell>
          <cell r="F10">
            <v>0</v>
          </cell>
          <cell r="G10">
            <v>0</v>
          </cell>
          <cell r="H10">
            <v>0</v>
          </cell>
          <cell r="I10">
            <v>9553</v>
          </cell>
        </row>
        <row r="11">
          <cell r="A11">
            <v>0</v>
          </cell>
          <cell r="B11">
            <v>0</v>
          </cell>
          <cell r="C11" t="str">
            <v>DISTRIBUTION 2006+</v>
          </cell>
          <cell r="D11">
            <v>0</v>
          </cell>
          <cell r="E11">
            <v>13331030</v>
          </cell>
          <cell r="F11">
            <v>1012694</v>
          </cell>
          <cell r="G11">
            <v>119046</v>
          </cell>
          <cell r="H11">
            <v>0</v>
          </cell>
          <cell r="I11">
            <v>14462771</v>
          </cell>
        </row>
        <row r="12">
          <cell r="A12">
            <v>0</v>
          </cell>
          <cell r="B12">
            <v>0</v>
          </cell>
          <cell r="C12" t="str">
            <v>GADSBY UNIT 4,5,6 2006+</v>
          </cell>
          <cell r="D12">
            <v>0</v>
          </cell>
          <cell r="E12">
            <v>43673</v>
          </cell>
          <cell r="F12">
            <v>2451</v>
          </cell>
          <cell r="G12">
            <v>-561</v>
          </cell>
          <cell r="H12">
            <v>0</v>
          </cell>
          <cell r="I12">
            <v>45564</v>
          </cell>
        </row>
        <row r="13">
          <cell r="A13">
            <v>0</v>
          </cell>
          <cell r="B13">
            <v>0</v>
          </cell>
          <cell r="C13" t="str">
            <v>GENERAL 2006+</v>
          </cell>
          <cell r="D13">
            <v>0</v>
          </cell>
          <cell r="E13">
            <v>450543</v>
          </cell>
          <cell r="F13">
            <v>1384</v>
          </cell>
          <cell r="G13">
            <v>-43742</v>
          </cell>
          <cell r="H13">
            <v>0</v>
          </cell>
          <cell r="I13">
            <v>408185</v>
          </cell>
        </row>
        <row r="14">
          <cell r="A14">
            <v>0</v>
          </cell>
          <cell r="B14">
            <v>0</v>
          </cell>
          <cell r="C14" t="str">
            <v>HYDRO - PPL 2006+</v>
          </cell>
          <cell r="D14">
            <v>0</v>
          </cell>
          <cell r="E14">
            <v>32744</v>
          </cell>
          <cell r="F14">
            <v>713</v>
          </cell>
          <cell r="G14">
            <v>0</v>
          </cell>
          <cell r="H14">
            <v>0</v>
          </cell>
          <cell r="I14">
            <v>33456</v>
          </cell>
        </row>
        <row r="15">
          <cell r="A15">
            <v>0</v>
          </cell>
          <cell r="B15">
            <v>0</v>
          </cell>
          <cell r="C15" t="str">
            <v>HYDRO - UPL 2006+</v>
          </cell>
          <cell r="D15">
            <v>0</v>
          </cell>
          <cell r="E15">
            <v>4173</v>
          </cell>
          <cell r="F15">
            <v>126</v>
          </cell>
          <cell r="G15">
            <v>0</v>
          </cell>
          <cell r="H15">
            <v>0</v>
          </cell>
          <cell r="I15">
            <v>4298</v>
          </cell>
        </row>
        <row r="16">
          <cell r="A16">
            <v>0</v>
          </cell>
          <cell r="B16">
            <v>0</v>
          </cell>
          <cell r="C16" t="str">
            <v>NON UTILIT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0</v>
          </cell>
          <cell r="B17">
            <v>0</v>
          </cell>
          <cell r="C17" t="str">
            <v>OREGON EXTRA BOOK DEP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0</v>
          </cell>
          <cell r="B18">
            <v>0</v>
          </cell>
          <cell r="C18" t="str">
            <v>PRODUCTION 2006+</v>
          </cell>
          <cell r="D18">
            <v>0</v>
          </cell>
          <cell r="E18">
            <v>2197928</v>
          </cell>
          <cell r="F18">
            <v>51243</v>
          </cell>
          <cell r="G18">
            <v>-51602</v>
          </cell>
          <cell r="H18">
            <v>0</v>
          </cell>
          <cell r="I18">
            <v>2197569</v>
          </cell>
        </row>
        <row r="19">
          <cell r="A19">
            <v>0</v>
          </cell>
          <cell r="B19">
            <v>0</v>
          </cell>
          <cell r="C19" t="str">
            <v>STEAM</v>
          </cell>
          <cell r="D19">
            <v>0</v>
          </cell>
          <cell r="E19">
            <v>8678</v>
          </cell>
          <cell r="F19">
            <v>0</v>
          </cell>
          <cell r="G19">
            <v>-525</v>
          </cell>
          <cell r="H19">
            <v>0</v>
          </cell>
          <cell r="I19">
            <v>8153</v>
          </cell>
        </row>
        <row r="20">
          <cell r="A20">
            <v>0</v>
          </cell>
          <cell r="B20">
            <v>0</v>
          </cell>
          <cell r="C20" t="str">
            <v>TRANSMISS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 t="str">
            <v>TRANSMISSION 2006+</v>
          </cell>
          <cell r="D21">
            <v>0</v>
          </cell>
          <cell r="E21">
            <v>529312</v>
          </cell>
          <cell r="F21">
            <v>35100</v>
          </cell>
          <cell r="G21">
            <v>-28</v>
          </cell>
          <cell r="H21">
            <v>0</v>
          </cell>
          <cell r="I21">
            <v>564384</v>
          </cell>
        </row>
        <row r="22">
          <cell r="A22">
            <v>0</v>
          </cell>
          <cell r="B22">
            <v>0</v>
          </cell>
          <cell r="C22" t="str">
            <v>WCA - CAEE 2007+</v>
          </cell>
          <cell r="D22">
            <v>0</v>
          </cell>
          <cell r="E22">
            <v>34411</v>
          </cell>
          <cell r="F22">
            <v>2939</v>
          </cell>
          <cell r="G22">
            <v>465</v>
          </cell>
          <cell r="H22">
            <v>0</v>
          </cell>
          <cell r="I22">
            <v>37814</v>
          </cell>
        </row>
        <row r="23">
          <cell r="A23">
            <v>0</v>
          </cell>
          <cell r="B23">
            <v>0</v>
          </cell>
          <cell r="C23" t="str">
            <v>WCA - CAGE 2007+</v>
          </cell>
          <cell r="D23">
            <v>0</v>
          </cell>
          <cell r="E23">
            <v>24810188</v>
          </cell>
          <cell r="F23">
            <v>1049160</v>
          </cell>
          <cell r="G23">
            <v>-223704</v>
          </cell>
          <cell r="H23">
            <v>0</v>
          </cell>
          <cell r="I23">
            <v>25635644</v>
          </cell>
        </row>
        <row r="24">
          <cell r="A24">
            <v>0</v>
          </cell>
          <cell r="B24">
            <v>0</v>
          </cell>
          <cell r="C24" t="str">
            <v>WCA - CAGW 2007+</v>
          </cell>
          <cell r="D24">
            <v>0</v>
          </cell>
          <cell r="E24">
            <v>5628435</v>
          </cell>
          <cell r="F24">
            <v>182303</v>
          </cell>
          <cell r="G24">
            <v>-120352</v>
          </cell>
          <cell r="H24">
            <v>0</v>
          </cell>
          <cell r="I24">
            <v>5690387</v>
          </cell>
        </row>
        <row r="25">
          <cell r="A25">
            <v>0</v>
          </cell>
          <cell r="B25">
            <v>0</v>
          </cell>
          <cell r="C25" t="str">
            <v>WCA - General 2007+</v>
          </cell>
          <cell r="D25">
            <v>0</v>
          </cell>
          <cell r="E25">
            <v>3419049</v>
          </cell>
          <cell r="F25">
            <v>475773</v>
          </cell>
          <cell r="G25">
            <v>-182651</v>
          </cell>
          <cell r="H25">
            <v>0</v>
          </cell>
          <cell r="I25">
            <v>3712171</v>
          </cell>
        </row>
        <row r="26">
          <cell r="A26">
            <v>0</v>
          </cell>
          <cell r="B26">
            <v>0</v>
          </cell>
          <cell r="C26" t="str">
            <v>WCA - JBG 2007+</v>
          </cell>
          <cell r="D26">
            <v>0</v>
          </cell>
          <cell r="E26">
            <v>1197899</v>
          </cell>
          <cell r="F26">
            <v>397021</v>
          </cell>
          <cell r="G26">
            <v>-6710</v>
          </cell>
          <cell r="H26">
            <v>0</v>
          </cell>
          <cell r="I26">
            <v>1588210</v>
          </cell>
        </row>
        <row r="27">
          <cell r="A27" t="str">
            <v>Total PacifiCorp 2006 and After:</v>
          </cell>
          <cell r="B27">
            <v>0</v>
          </cell>
          <cell r="C27">
            <v>0</v>
          </cell>
          <cell r="D27">
            <v>0</v>
          </cell>
          <cell r="E27">
            <v>51848271</v>
          </cell>
          <cell r="F27">
            <v>3235846</v>
          </cell>
          <cell r="G27">
            <v>-516227</v>
          </cell>
          <cell r="H27">
            <v>0</v>
          </cell>
          <cell r="I27">
            <v>54567890</v>
          </cell>
        </row>
        <row r="28">
          <cell r="A28" t="str">
            <v>PacifiCorp Post-Merger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 t="str">
            <v>BK INTANG</v>
          </cell>
          <cell r="D29">
            <v>0</v>
          </cell>
          <cell r="E29">
            <v>78986</v>
          </cell>
          <cell r="F29">
            <v>104</v>
          </cell>
          <cell r="G29">
            <v>-4928</v>
          </cell>
          <cell r="H29">
            <v>0</v>
          </cell>
          <cell r="I29">
            <v>74162</v>
          </cell>
        </row>
        <row r="30">
          <cell r="A30">
            <v>0</v>
          </cell>
          <cell r="B30">
            <v>0</v>
          </cell>
          <cell r="C30" t="str">
            <v>CHOLLA UNIT 4 2006+</v>
          </cell>
          <cell r="D30">
            <v>0</v>
          </cell>
          <cell r="E30">
            <v>239006</v>
          </cell>
          <cell r="F30">
            <v>10293</v>
          </cell>
          <cell r="G30">
            <v>-9942</v>
          </cell>
          <cell r="H30">
            <v>0</v>
          </cell>
          <cell r="I30">
            <v>239357</v>
          </cell>
        </row>
        <row r="31">
          <cell r="A31">
            <v>0</v>
          </cell>
          <cell r="B31">
            <v>0</v>
          </cell>
          <cell r="C31" t="str">
            <v>COAL MINE</v>
          </cell>
          <cell r="D31">
            <v>0</v>
          </cell>
          <cell r="E31">
            <v>-54440</v>
          </cell>
          <cell r="F31">
            <v>43</v>
          </cell>
          <cell r="G31">
            <v>489</v>
          </cell>
          <cell r="H31">
            <v>0</v>
          </cell>
          <cell r="I31">
            <v>-53907</v>
          </cell>
        </row>
        <row r="32">
          <cell r="A32">
            <v>0</v>
          </cell>
          <cell r="B32">
            <v>0</v>
          </cell>
          <cell r="C32" t="str">
            <v>COAL MINE 2006+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0</v>
          </cell>
          <cell r="B33">
            <v>0</v>
          </cell>
          <cell r="C33" t="str">
            <v>DISTRIBUTION</v>
          </cell>
          <cell r="D33">
            <v>0</v>
          </cell>
          <cell r="E33">
            <v>19378640</v>
          </cell>
          <cell r="F33">
            <v>781267</v>
          </cell>
          <cell r="G33">
            <v>-404517</v>
          </cell>
          <cell r="H33">
            <v>0</v>
          </cell>
          <cell r="I33">
            <v>19755390</v>
          </cell>
        </row>
        <row r="34">
          <cell r="A34">
            <v>0</v>
          </cell>
          <cell r="B34">
            <v>0</v>
          </cell>
          <cell r="C34" t="str">
            <v>GADSBY UNIT 4,5,6 2006+</v>
          </cell>
          <cell r="D34">
            <v>0</v>
          </cell>
          <cell r="E34">
            <v>48990</v>
          </cell>
          <cell r="F34">
            <v>33</v>
          </cell>
          <cell r="G34">
            <v>-1645</v>
          </cell>
          <cell r="H34">
            <v>0</v>
          </cell>
          <cell r="I34">
            <v>47378</v>
          </cell>
        </row>
        <row r="35">
          <cell r="A35">
            <v>0</v>
          </cell>
          <cell r="B35">
            <v>0</v>
          </cell>
          <cell r="C35" t="str">
            <v>GENERAL</v>
          </cell>
          <cell r="D35">
            <v>0</v>
          </cell>
          <cell r="E35">
            <v>997504</v>
          </cell>
          <cell r="F35">
            <v>16101</v>
          </cell>
          <cell r="G35">
            <v>-133073</v>
          </cell>
          <cell r="H35">
            <v>0</v>
          </cell>
          <cell r="I35">
            <v>880533</v>
          </cell>
        </row>
        <row r="36">
          <cell r="A36">
            <v>0</v>
          </cell>
          <cell r="B36">
            <v>0</v>
          </cell>
          <cell r="C36" t="str">
            <v>HYDRO - PPL 2006+</v>
          </cell>
          <cell r="D36">
            <v>0</v>
          </cell>
          <cell r="E36">
            <v>18302</v>
          </cell>
          <cell r="F36">
            <v>0</v>
          </cell>
          <cell r="G36">
            <v>-908</v>
          </cell>
          <cell r="H36">
            <v>0</v>
          </cell>
          <cell r="I36">
            <v>17394</v>
          </cell>
        </row>
        <row r="37">
          <cell r="A37">
            <v>0</v>
          </cell>
          <cell r="B37">
            <v>0</v>
          </cell>
          <cell r="C37" t="str">
            <v>HYDRO - UPL 2006+</v>
          </cell>
          <cell r="D37">
            <v>0</v>
          </cell>
          <cell r="E37">
            <v>5038</v>
          </cell>
          <cell r="F37">
            <v>0</v>
          </cell>
          <cell r="G37">
            <v>-237</v>
          </cell>
          <cell r="H37">
            <v>0</v>
          </cell>
          <cell r="I37">
            <v>4801</v>
          </cell>
        </row>
        <row r="38">
          <cell r="A38">
            <v>0</v>
          </cell>
          <cell r="B38">
            <v>0</v>
          </cell>
          <cell r="C38" t="str">
            <v>HYDRO P</v>
          </cell>
          <cell r="D38">
            <v>0</v>
          </cell>
          <cell r="E38">
            <v>709616</v>
          </cell>
          <cell r="F38">
            <v>1711</v>
          </cell>
          <cell r="G38">
            <v>-24340</v>
          </cell>
          <cell r="H38">
            <v>0</v>
          </cell>
          <cell r="I38">
            <v>686986</v>
          </cell>
        </row>
        <row r="39">
          <cell r="A39">
            <v>0</v>
          </cell>
          <cell r="B39">
            <v>0</v>
          </cell>
          <cell r="C39" t="str">
            <v>HYDRO U</v>
          </cell>
          <cell r="D39">
            <v>0</v>
          </cell>
          <cell r="E39">
            <v>238074</v>
          </cell>
          <cell r="F39">
            <v>636</v>
          </cell>
          <cell r="G39">
            <v>-7897</v>
          </cell>
          <cell r="H39">
            <v>0</v>
          </cell>
          <cell r="I39">
            <v>230813</v>
          </cell>
        </row>
        <row r="40">
          <cell r="A40">
            <v>0</v>
          </cell>
          <cell r="B40">
            <v>0</v>
          </cell>
          <cell r="C40" t="str">
            <v>INTANGIBLES</v>
          </cell>
          <cell r="D40">
            <v>0</v>
          </cell>
          <cell r="E40">
            <v>257502</v>
          </cell>
          <cell r="F40">
            <v>-702</v>
          </cell>
          <cell r="G40">
            <v>-36294</v>
          </cell>
          <cell r="H40">
            <v>0</v>
          </cell>
          <cell r="I40">
            <v>220507</v>
          </cell>
        </row>
        <row r="41">
          <cell r="A41">
            <v>0</v>
          </cell>
          <cell r="B41">
            <v>0</v>
          </cell>
          <cell r="C41" t="str">
            <v>NON UTIL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0</v>
          </cell>
          <cell r="B42">
            <v>0</v>
          </cell>
          <cell r="C42" t="str">
            <v>OTHER PROD</v>
          </cell>
          <cell r="D42">
            <v>0</v>
          </cell>
          <cell r="E42">
            <v>987154</v>
          </cell>
          <cell r="F42">
            <v>10567</v>
          </cell>
          <cell r="G42">
            <v>-13174</v>
          </cell>
          <cell r="H42">
            <v>0</v>
          </cell>
          <cell r="I42">
            <v>984546</v>
          </cell>
        </row>
        <row r="43">
          <cell r="A43">
            <v>0</v>
          </cell>
          <cell r="B43">
            <v>0</v>
          </cell>
          <cell r="C43" t="str">
            <v>PRODUCTION 2006+</v>
          </cell>
          <cell r="D43">
            <v>0</v>
          </cell>
          <cell r="E43">
            <v>854604</v>
          </cell>
          <cell r="F43">
            <v>0</v>
          </cell>
          <cell r="G43">
            <v>-49009</v>
          </cell>
          <cell r="H43">
            <v>0</v>
          </cell>
          <cell r="I43">
            <v>805595</v>
          </cell>
        </row>
        <row r="44">
          <cell r="A44">
            <v>0</v>
          </cell>
          <cell r="B44">
            <v>0</v>
          </cell>
          <cell r="C44" t="str">
            <v>STEAM</v>
          </cell>
          <cell r="D44">
            <v>0</v>
          </cell>
          <cell r="E44">
            <v>4517681</v>
          </cell>
          <cell r="F44">
            <v>83781</v>
          </cell>
          <cell r="G44">
            <v>-216731</v>
          </cell>
          <cell r="H44">
            <v>0</v>
          </cell>
          <cell r="I44">
            <v>4384731</v>
          </cell>
        </row>
        <row r="45">
          <cell r="A45">
            <v>0</v>
          </cell>
          <cell r="B45">
            <v>0</v>
          </cell>
          <cell r="C45" t="str">
            <v>TRANSMISSION</v>
          </cell>
          <cell r="D45">
            <v>0</v>
          </cell>
          <cell r="E45">
            <v>4455527</v>
          </cell>
          <cell r="F45">
            <v>45506</v>
          </cell>
          <cell r="G45">
            <v>-83398</v>
          </cell>
          <cell r="H45">
            <v>0</v>
          </cell>
          <cell r="I45">
            <v>4417635</v>
          </cell>
        </row>
        <row r="46">
          <cell r="A46">
            <v>0</v>
          </cell>
          <cell r="B46">
            <v>0</v>
          </cell>
          <cell r="C46" t="str">
            <v>TRANSMISSION 2006+</v>
          </cell>
          <cell r="D46">
            <v>0</v>
          </cell>
          <cell r="E46">
            <v>158757</v>
          </cell>
          <cell r="F46">
            <v>0</v>
          </cell>
          <cell r="G46">
            <v>-3515</v>
          </cell>
          <cell r="H46">
            <v>0</v>
          </cell>
          <cell r="I46">
            <v>155242</v>
          </cell>
        </row>
        <row r="47">
          <cell r="A47">
            <v>0</v>
          </cell>
          <cell r="B47">
            <v>0</v>
          </cell>
          <cell r="C47" t="str">
            <v>WCA - CAEE 2007+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 t="str">
            <v>WCA - CAGE 2007+</v>
          </cell>
          <cell r="D48">
            <v>0</v>
          </cell>
          <cell r="E48">
            <v>2999444</v>
          </cell>
          <cell r="F48">
            <v>592189</v>
          </cell>
          <cell r="G48">
            <v>-194862</v>
          </cell>
          <cell r="H48">
            <v>0</v>
          </cell>
          <cell r="I48">
            <v>3396771</v>
          </cell>
        </row>
        <row r="49">
          <cell r="A49">
            <v>0</v>
          </cell>
          <cell r="B49">
            <v>0</v>
          </cell>
          <cell r="C49" t="str">
            <v>WCA - CAGW 2007+</v>
          </cell>
          <cell r="D49">
            <v>0</v>
          </cell>
          <cell r="E49">
            <v>1012730</v>
          </cell>
          <cell r="F49">
            <v>88167</v>
          </cell>
          <cell r="G49">
            <v>-33992</v>
          </cell>
          <cell r="H49">
            <v>0</v>
          </cell>
          <cell r="I49">
            <v>1066905</v>
          </cell>
        </row>
        <row r="50">
          <cell r="A50">
            <v>0</v>
          </cell>
          <cell r="B50">
            <v>0</v>
          </cell>
          <cell r="C50" t="str">
            <v>WCA - General 2007+</v>
          </cell>
          <cell r="D50">
            <v>0</v>
          </cell>
          <cell r="E50">
            <v>-2051</v>
          </cell>
          <cell r="F50">
            <v>44</v>
          </cell>
          <cell r="G50">
            <v>-77</v>
          </cell>
          <cell r="H50">
            <v>0</v>
          </cell>
          <cell r="I50">
            <v>-2084</v>
          </cell>
        </row>
        <row r="51">
          <cell r="A51">
            <v>0</v>
          </cell>
          <cell r="B51">
            <v>0</v>
          </cell>
          <cell r="C51" t="str">
            <v>WCA - JBG 2007+</v>
          </cell>
          <cell r="D51">
            <v>0</v>
          </cell>
          <cell r="E51">
            <v>681213</v>
          </cell>
          <cell r="F51">
            <v>92576</v>
          </cell>
          <cell r="G51">
            <v>-32890</v>
          </cell>
          <cell r="H51">
            <v>0</v>
          </cell>
          <cell r="I51">
            <v>740898</v>
          </cell>
        </row>
        <row r="52">
          <cell r="A52" t="str">
            <v>Total PacifiCorp Post-Merger:</v>
          </cell>
          <cell r="B52">
            <v>0</v>
          </cell>
          <cell r="C52">
            <v>0</v>
          </cell>
          <cell r="D52">
            <v>0</v>
          </cell>
          <cell r="E52">
            <v>37582276</v>
          </cell>
          <cell r="F52">
            <v>1722315</v>
          </cell>
          <cell r="G52">
            <v>-1250939</v>
          </cell>
          <cell r="H52">
            <v>0</v>
          </cell>
          <cell r="I52">
            <v>38053651</v>
          </cell>
        </row>
        <row r="53">
          <cell r="A53" t="str">
            <v>PPL Pre-Merg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 t="str">
            <v>MALI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0</v>
          </cell>
          <cell r="B55">
            <v>0</v>
          </cell>
          <cell r="C55" t="str">
            <v>P COAL MINE</v>
          </cell>
          <cell r="D55">
            <v>0</v>
          </cell>
          <cell r="E55">
            <v>56</v>
          </cell>
          <cell r="F55">
            <v>13</v>
          </cell>
          <cell r="G55">
            <v>0</v>
          </cell>
          <cell r="H55">
            <v>0</v>
          </cell>
          <cell r="I55">
            <v>69</v>
          </cell>
        </row>
        <row r="56">
          <cell r="A56">
            <v>0</v>
          </cell>
          <cell r="B56">
            <v>0</v>
          </cell>
          <cell r="C56" t="str">
            <v>P DISTRIBUTION</v>
          </cell>
          <cell r="D56">
            <v>0</v>
          </cell>
          <cell r="E56">
            <v>2440672</v>
          </cell>
          <cell r="F56">
            <v>593</v>
          </cell>
          <cell r="G56">
            <v>-203250</v>
          </cell>
          <cell r="H56">
            <v>0</v>
          </cell>
          <cell r="I56">
            <v>2238015</v>
          </cell>
        </row>
        <row r="57">
          <cell r="A57">
            <v>0</v>
          </cell>
          <cell r="B57">
            <v>0</v>
          </cell>
          <cell r="C57" t="str">
            <v>P GENERAL</v>
          </cell>
          <cell r="D57">
            <v>0</v>
          </cell>
          <cell r="E57">
            <v>182</v>
          </cell>
          <cell r="F57">
            <v>20</v>
          </cell>
          <cell r="G57">
            <v>-6</v>
          </cell>
          <cell r="H57">
            <v>0</v>
          </cell>
          <cell r="I57">
            <v>196</v>
          </cell>
        </row>
        <row r="58">
          <cell r="A58">
            <v>0</v>
          </cell>
          <cell r="B58">
            <v>0</v>
          </cell>
          <cell r="C58" t="str">
            <v>P NON UTILIT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0</v>
          </cell>
          <cell r="B59">
            <v>0</v>
          </cell>
          <cell r="C59" t="str">
            <v>P PRODUCTION</v>
          </cell>
          <cell r="D59">
            <v>0</v>
          </cell>
          <cell r="E59">
            <v>1520322</v>
          </cell>
          <cell r="F59">
            <v>8455</v>
          </cell>
          <cell r="G59">
            <v>-103386</v>
          </cell>
          <cell r="H59">
            <v>0</v>
          </cell>
          <cell r="I59">
            <v>1425390</v>
          </cell>
        </row>
        <row r="60">
          <cell r="A60">
            <v>0</v>
          </cell>
          <cell r="B60">
            <v>0</v>
          </cell>
          <cell r="C60" t="str">
            <v>P TRANSMISSION</v>
          </cell>
          <cell r="D60">
            <v>0</v>
          </cell>
          <cell r="E60">
            <v>673335</v>
          </cell>
          <cell r="F60">
            <v>126</v>
          </cell>
          <cell r="G60">
            <v>-27535</v>
          </cell>
          <cell r="H60">
            <v>0</v>
          </cell>
          <cell r="I60">
            <v>645927</v>
          </cell>
        </row>
        <row r="61">
          <cell r="A61" t="str">
            <v>Total PPL Pre-Merger:</v>
          </cell>
          <cell r="B61">
            <v>0</v>
          </cell>
          <cell r="C61">
            <v>0</v>
          </cell>
          <cell r="D61">
            <v>0</v>
          </cell>
          <cell r="E61">
            <v>4634567</v>
          </cell>
          <cell r="F61">
            <v>9207</v>
          </cell>
          <cell r="G61">
            <v>-334178</v>
          </cell>
          <cell r="H61">
            <v>0</v>
          </cell>
          <cell r="I61">
            <v>4309597</v>
          </cell>
        </row>
        <row r="62">
          <cell r="A62" t="str">
            <v>UPL Pre-Merge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U COAL MINE</v>
          </cell>
          <cell r="D63">
            <v>0</v>
          </cell>
          <cell r="E63">
            <v>144</v>
          </cell>
          <cell r="F63">
            <v>35</v>
          </cell>
          <cell r="G63">
            <v>0</v>
          </cell>
          <cell r="H63">
            <v>0</v>
          </cell>
          <cell r="I63">
            <v>178</v>
          </cell>
        </row>
        <row r="64">
          <cell r="A64">
            <v>0</v>
          </cell>
          <cell r="B64">
            <v>0</v>
          </cell>
          <cell r="C64" t="str">
            <v>U DISTRIBU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U GENERAL</v>
          </cell>
          <cell r="D65">
            <v>0</v>
          </cell>
          <cell r="E65">
            <v>-268</v>
          </cell>
          <cell r="F65">
            <v>-870</v>
          </cell>
          <cell r="G65">
            <v>-60</v>
          </cell>
          <cell r="H65">
            <v>0</v>
          </cell>
          <cell r="I65">
            <v>-1198</v>
          </cell>
        </row>
        <row r="66">
          <cell r="A66">
            <v>0</v>
          </cell>
          <cell r="B66">
            <v>0</v>
          </cell>
          <cell r="C66" t="str">
            <v>U PRODUC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U TRANSMISSI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Total UPL Pre-Merger:</v>
          </cell>
          <cell r="B68">
            <v>0</v>
          </cell>
          <cell r="C68">
            <v>0</v>
          </cell>
          <cell r="D68">
            <v>0</v>
          </cell>
          <cell r="E68">
            <v>-124</v>
          </cell>
          <cell r="F68">
            <v>-835</v>
          </cell>
          <cell r="G68">
            <v>-60</v>
          </cell>
          <cell r="H68">
            <v>0</v>
          </cell>
          <cell r="I68">
            <v>-1020</v>
          </cell>
        </row>
        <row r="69">
          <cell r="A69" t="str">
            <v>PacifiCorp 2006 and Afte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Total California:</v>
          </cell>
          <cell r="B70">
            <v>0</v>
          </cell>
          <cell r="C70">
            <v>0</v>
          </cell>
          <cell r="D70">
            <v>0</v>
          </cell>
          <cell r="E70">
            <v>94064990</v>
          </cell>
          <cell r="F70">
            <v>4966533</v>
          </cell>
          <cell r="G70">
            <v>-2101405</v>
          </cell>
          <cell r="H70">
            <v>0</v>
          </cell>
          <cell r="I70">
            <v>96930118</v>
          </cell>
        </row>
        <row r="71">
          <cell r="A71" t="str">
            <v>Jurisdiction:</v>
          </cell>
          <cell r="B71" t="str">
            <v>Idaho</v>
          </cell>
          <cell r="C71">
            <v>0</v>
          </cell>
          <cell r="D71">
            <v>0</v>
          </cell>
          <cell r="E71" t="str">
            <v>"Deferred Income Tax_x000D_
Beginning Balance"</v>
          </cell>
          <cell r="F71" t="str">
            <v>"Deferred Income Tax_x000D_
Provision"</v>
          </cell>
          <cell r="G71" t="str">
            <v>"Deferred Income Tax_x000D_
Reversal"</v>
          </cell>
          <cell r="H71" t="str">
            <v>"Deferred Income Tax_x000D_
Adjustments"</v>
          </cell>
          <cell r="I71" t="str">
            <v>"Deferred Income Tax_x000D_
Ending Balance"</v>
          </cell>
        </row>
        <row r="72">
          <cell r="A72" t="str">
            <v>Division</v>
          </cell>
          <cell r="B72">
            <v>0</v>
          </cell>
          <cell r="C72" t="str">
            <v>Function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CHOLLA UNIT 4 2006+</v>
          </cell>
          <cell r="D73">
            <v>0</v>
          </cell>
          <cell r="E73">
            <v>522499</v>
          </cell>
          <cell r="F73">
            <v>94391</v>
          </cell>
          <cell r="G73">
            <v>-16437</v>
          </cell>
          <cell r="H73">
            <v>0</v>
          </cell>
          <cell r="I73">
            <v>600453</v>
          </cell>
        </row>
        <row r="74">
          <cell r="A74">
            <v>0</v>
          </cell>
          <cell r="B74">
            <v>0</v>
          </cell>
          <cell r="C74" t="str">
            <v>COAL MINE 2006+</v>
          </cell>
          <cell r="D74">
            <v>0</v>
          </cell>
          <cell r="E74">
            <v>35704</v>
          </cell>
          <cell r="F74">
            <v>0</v>
          </cell>
          <cell r="G74">
            <v>0</v>
          </cell>
          <cell r="H74">
            <v>0</v>
          </cell>
          <cell r="I74">
            <v>35704</v>
          </cell>
        </row>
        <row r="75">
          <cell r="A75">
            <v>0</v>
          </cell>
          <cell r="B75">
            <v>0</v>
          </cell>
          <cell r="C75" t="str">
            <v>DISTRIBUTION 2006+</v>
          </cell>
          <cell r="D75">
            <v>0</v>
          </cell>
          <cell r="E75">
            <v>17464664</v>
          </cell>
          <cell r="F75">
            <v>1491460</v>
          </cell>
          <cell r="G75">
            <v>284966</v>
          </cell>
          <cell r="H75">
            <v>0</v>
          </cell>
          <cell r="I75">
            <v>19241090</v>
          </cell>
        </row>
        <row r="76">
          <cell r="A76">
            <v>0</v>
          </cell>
          <cell r="B76">
            <v>0</v>
          </cell>
          <cell r="C76" t="str">
            <v>GADSBY UNIT 4,5,6 2006+</v>
          </cell>
          <cell r="D76">
            <v>0</v>
          </cell>
          <cell r="E76">
            <v>152279</v>
          </cell>
          <cell r="F76">
            <v>9278</v>
          </cell>
          <cell r="G76">
            <v>-1800</v>
          </cell>
          <cell r="H76">
            <v>0</v>
          </cell>
          <cell r="I76">
            <v>159756</v>
          </cell>
        </row>
        <row r="77">
          <cell r="A77">
            <v>0</v>
          </cell>
          <cell r="B77">
            <v>0</v>
          </cell>
          <cell r="C77" t="str">
            <v>GENERAL 2006+</v>
          </cell>
          <cell r="D77">
            <v>0</v>
          </cell>
          <cell r="E77">
            <v>1051914</v>
          </cell>
          <cell r="F77">
            <v>3606</v>
          </cell>
          <cell r="G77">
            <v>-102593</v>
          </cell>
          <cell r="H77">
            <v>0</v>
          </cell>
          <cell r="I77">
            <v>952927</v>
          </cell>
        </row>
        <row r="78">
          <cell r="A78">
            <v>0</v>
          </cell>
          <cell r="B78">
            <v>0</v>
          </cell>
          <cell r="C78" t="str">
            <v>HYDRO - PPL 2006+</v>
          </cell>
          <cell r="D78">
            <v>0</v>
          </cell>
          <cell r="E78">
            <v>104738</v>
          </cell>
          <cell r="F78">
            <v>2697</v>
          </cell>
          <cell r="G78">
            <v>918</v>
          </cell>
          <cell r="H78">
            <v>0</v>
          </cell>
          <cell r="I78">
            <v>108353</v>
          </cell>
        </row>
        <row r="79">
          <cell r="A79">
            <v>0</v>
          </cell>
          <cell r="B79">
            <v>0</v>
          </cell>
          <cell r="C79" t="str">
            <v>HYDRO - UPL 2006+</v>
          </cell>
          <cell r="D79">
            <v>0</v>
          </cell>
          <cell r="E79">
            <v>11872</v>
          </cell>
          <cell r="F79">
            <v>475</v>
          </cell>
          <cell r="G79">
            <v>225</v>
          </cell>
          <cell r="H79">
            <v>0</v>
          </cell>
          <cell r="I79">
            <v>12572</v>
          </cell>
        </row>
        <row r="80">
          <cell r="A80">
            <v>0</v>
          </cell>
          <cell r="B80">
            <v>0</v>
          </cell>
          <cell r="C80" t="str">
            <v>NON UTILIT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OREGON EXTRA BOOK DEP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PRODUCTION 2006+</v>
          </cell>
          <cell r="D82">
            <v>0</v>
          </cell>
          <cell r="E82">
            <v>7176116</v>
          </cell>
          <cell r="F82">
            <v>193948</v>
          </cell>
          <cell r="G82">
            <v>-140996</v>
          </cell>
          <cell r="H82">
            <v>0</v>
          </cell>
          <cell r="I82">
            <v>7229068</v>
          </cell>
        </row>
        <row r="83">
          <cell r="A83">
            <v>0</v>
          </cell>
          <cell r="B83">
            <v>0</v>
          </cell>
          <cell r="C83" t="str">
            <v>STEAM</v>
          </cell>
          <cell r="D83">
            <v>0</v>
          </cell>
          <cell r="E83">
            <v>28722</v>
          </cell>
          <cell r="F83">
            <v>0</v>
          </cell>
          <cell r="G83">
            <v>-1737</v>
          </cell>
          <cell r="H83">
            <v>0</v>
          </cell>
          <cell r="I83">
            <v>26986</v>
          </cell>
        </row>
        <row r="84">
          <cell r="A84">
            <v>0</v>
          </cell>
          <cell r="B84">
            <v>0</v>
          </cell>
          <cell r="C84" t="str">
            <v>TRANSMISSION 2006+</v>
          </cell>
          <cell r="D84">
            <v>0</v>
          </cell>
          <cell r="E84">
            <v>1783930</v>
          </cell>
          <cell r="F84">
            <v>132847</v>
          </cell>
          <cell r="G84">
            <v>10865</v>
          </cell>
          <cell r="H84">
            <v>0</v>
          </cell>
          <cell r="I84">
            <v>1927642</v>
          </cell>
        </row>
        <row r="85">
          <cell r="A85">
            <v>0</v>
          </cell>
          <cell r="B85">
            <v>0</v>
          </cell>
          <cell r="C85" t="str">
            <v>WCA - CAEE 2007+</v>
          </cell>
          <cell r="D85">
            <v>0</v>
          </cell>
          <cell r="E85">
            <v>130993</v>
          </cell>
          <cell r="F85">
            <v>12476</v>
          </cell>
          <cell r="G85">
            <v>1899</v>
          </cell>
          <cell r="H85">
            <v>0</v>
          </cell>
          <cell r="I85">
            <v>145368</v>
          </cell>
        </row>
        <row r="86">
          <cell r="A86">
            <v>0</v>
          </cell>
          <cell r="B86">
            <v>0</v>
          </cell>
          <cell r="C86" t="str">
            <v>WCA - CAGE 2007+</v>
          </cell>
          <cell r="D86">
            <v>0</v>
          </cell>
          <cell r="E86">
            <v>84633161</v>
          </cell>
          <cell r="F86">
            <v>3970912</v>
          </cell>
          <cell r="G86">
            <v>-570077</v>
          </cell>
          <cell r="H86">
            <v>0</v>
          </cell>
          <cell r="I86">
            <v>88033996</v>
          </cell>
        </row>
        <row r="87">
          <cell r="A87">
            <v>0</v>
          </cell>
          <cell r="B87">
            <v>0</v>
          </cell>
          <cell r="C87" t="str">
            <v>WCA - CAGW 2007+</v>
          </cell>
          <cell r="D87">
            <v>0</v>
          </cell>
          <cell r="E87">
            <v>19006916</v>
          </cell>
          <cell r="F87">
            <v>689989</v>
          </cell>
          <cell r="G87">
            <v>-378671</v>
          </cell>
          <cell r="H87">
            <v>0</v>
          </cell>
          <cell r="I87">
            <v>19318234</v>
          </cell>
        </row>
        <row r="88">
          <cell r="A88">
            <v>0</v>
          </cell>
          <cell r="B88">
            <v>0</v>
          </cell>
          <cell r="C88" t="str">
            <v>WCA - General 2007+</v>
          </cell>
          <cell r="D88">
            <v>0</v>
          </cell>
          <cell r="E88">
            <v>8437894</v>
          </cell>
          <cell r="F88">
            <v>1239355</v>
          </cell>
          <cell r="G88">
            <v>-439011</v>
          </cell>
          <cell r="H88">
            <v>0</v>
          </cell>
          <cell r="I88">
            <v>9238238</v>
          </cell>
        </row>
        <row r="89">
          <cell r="A89">
            <v>0</v>
          </cell>
          <cell r="B89">
            <v>0</v>
          </cell>
          <cell r="C89" t="str">
            <v>WCA - JBG 2007+</v>
          </cell>
          <cell r="D89">
            <v>0</v>
          </cell>
          <cell r="E89">
            <v>4197691</v>
          </cell>
          <cell r="F89">
            <v>1502666</v>
          </cell>
          <cell r="G89">
            <v>-12216</v>
          </cell>
          <cell r="H89">
            <v>0</v>
          </cell>
          <cell r="I89">
            <v>5688142</v>
          </cell>
        </row>
        <row r="90">
          <cell r="A90" t="str">
            <v>Total PacifiCorp 2006 and After:</v>
          </cell>
          <cell r="B90">
            <v>0</v>
          </cell>
          <cell r="C90">
            <v>0</v>
          </cell>
          <cell r="D90">
            <v>0</v>
          </cell>
          <cell r="E90">
            <v>144739093</v>
          </cell>
          <cell r="F90">
            <v>9344101</v>
          </cell>
          <cell r="G90">
            <v>-1364666</v>
          </cell>
          <cell r="H90">
            <v>0</v>
          </cell>
          <cell r="I90">
            <v>152718528</v>
          </cell>
        </row>
        <row r="91">
          <cell r="A91" t="str">
            <v>PacifiCorp Post-Merger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BK INTANG</v>
          </cell>
          <cell r="D92">
            <v>0</v>
          </cell>
          <cell r="E92">
            <v>263779</v>
          </cell>
          <cell r="F92">
            <v>393</v>
          </cell>
          <cell r="G92">
            <v>-16474</v>
          </cell>
          <cell r="H92">
            <v>0</v>
          </cell>
          <cell r="I92">
            <v>247698</v>
          </cell>
        </row>
        <row r="93">
          <cell r="A93">
            <v>0</v>
          </cell>
          <cell r="B93">
            <v>0</v>
          </cell>
          <cell r="C93" t="str">
            <v>CHOLLA UNIT 4 2006+</v>
          </cell>
          <cell r="D93">
            <v>0</v>
          </cell>
          <cell r="E93">
            <v>778004</v>
          </cell>
          <cell r="F93">
            <v>38957</v>
          </cell>
          <cell r="G93">
            <v>-32031</v>
          </cell>
          <cell r="H93">
            <v>0</v>
          </cell>
          <cell r="I93">
            <v>784930</v>
          </cell>
        </row>
        <row r="94">
          <cell r="A94">
            <v>0</v>
          </cell>
          <cell r="B94">
            <v>0</v>
          </cell>
          <cell r="C94" t="str">
            <v>COAL MINE</v>
          </cell>
          <cell r="D94">
            <v>0</v>
          </cell>
          <cell r="E94">
            <v>-224206</v>
          </cell>
          <cell r="F94">
            <v>182</v>
          </cell>
          <cell r="G94">
            <v>1536</v>
          </cell>
          <cell r="H94">
            <v>0</v>
          </cell>
          <cell r="I94">
            <v>-222488</v>
          </cell>
        </row>
        <row r="95">
          <cell r="A95">
            <v>0</v>
          </cell>
          <cell r="B95">
            <v>0</v>
          </cell>
          <cell r="C95" t="str">
            <v>COAL MINE 2006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DISTRIBUTION</v>
          </cell>
          <cell r="D96">
            <v>0</v>
          </cell>
          <cell r="E96">
            <v>26540192</v>
          </cell>
          <cell r="F96">
            <v>1150623</v>
          </cell>
          <cell r="G96">
            <v>-513870</v>
          </cell>
          <cell r="H96">
            <v>0</v>
          </cell>
          <cell r="I96">
            <v>27176944</v>
          </cell>
        </row>
        <row r="97">
          <cell r="A97">
            <v>0</v>
          </cell>
          <cell r="B97">
            <v>0</v>
          </cell>
          <cell r="C97" t="str">
            <v>GADSBY UNIT 4,5,6 2006+</v>
          </cell>
          <cell r="D97">
            <v>0</v>
          </cell>
          <cell r="E97">
            <v>178784</v>
          </cell>
          <cell r="F97">
            <v>124</v>
          </cell>
          <cell r="G97">
            <v>-5978</v>
          </cell>
          <cell r="H97">
            <v>0</v>
          </cell>
          <cell r="I97">
            <v>172929</v>
          </cell>
        </row>
        <row r="98">
          <cell r="A98">
            <v>0</v>
          </cell>
          <cell r="B98">
            <v>0</v>
          </cell>
          <cell r="C98" t="str">
            <v>GENERAL</v>
          </cell>
          <cell r="D98">
            <v>0</v>
          </cell>
          <cell r="E98">
            <v>2316674</v>
          </cell>
          <cell r="F98">
            <v>41943</v>
          </cell>
          <cell r="G98">
            <v>-308603</v>
          </cell>
          <cell r="H98">
            <v>0</v>
          </cell>
          <cell r="I98">
            <v>2050014</v>
          </cell>
        </row>
        <row r="99">
          <cell r="A99">
            <v>0</v>
          </cell>
          <cell r="B99">
            <v>0</v>
          </cell>
          <cell r="C99" t="str">
            <v>HYDRO - PPL 2006+</v>
          </cell>
          <cell r="D99">
            <v>0</v>
          </cell>
          <cell r="E99">
            <v>50617</v>
          </cell>
          <cell r="F99">
            <v>0</v>
          </cell>
          <cell r="G99">
            <v>-2423</v>
          </cell>
          <cell r="H99">
            <v>0</v>
          </cell>
          <cell r="I99">
            <v>48194</v>
          </cell>
        </row>
        <row r="100">
          <cell r="A100">
            <v>0</v>
          </cell>
          <cell r="B100">
            <v>0</v>
          </cell>
          <cell r="C100" t="str">
            <v>HYDRO - UPL 2006+</v>
          </cell>
          <cell r="D100">
            <v>0</v>
          </cell>
          <cell r="E100">
            <v>14717</v>
          </cell>
          <cell r="F100">
            <v>0</v>
          </cell>
          <cell r="G100">
            <v>-693</v>
          </cell>
          <cell r="H100">
            <v>0</v>
          </cell>
          <cell r="I100">
            <v>14024</v>
          </cell>
        </row>
        <row r="101">
          <cell r="A101">
            <v>0</v>
          </cell>
          <cell r="B101">
            <v>0</v>
          </cell>
          <cell r="C101" t="str">
            <v>HYDRO P</v>
          </cell>
          <cell r="D101">
            <v>0</v>
          </cell>
          <cell r="E101">
            <v>1884115</v>
          </cell>
          <cell r="F101">
            <v>6475</v>
          </cell>
          <cell r="G101">
            <v>-54388</v>
          </cell>
          <cell r="H101">
            <v>0</v>
          </cell>
          <cell r="I101">
            <v>1836201</v>
          </cell>
        </row>
        <row r="102">
          <cell r="A102">
            <v>0</v>
          </cell>
          <cell r="B102">
            <v>0</v>
          </cell>
          <cell r="C102" t="str">
            <v>HYDRO U</v>
          </cell>
          <cell r="D102">
            <v>0</v>
          </cell>
          <cell r="E102">
            <v>596753</v>
          </cell>
          <cell r="F102">
            <v>2407</v>
          </cell>
          <cell r="G102">
            <v>-18093</v>
          </cell>
          <cell r="H102">
            <v>0</v>
          </cell>
          <cell r="I102">
            <v>581067</v>
          </cell>
        </row>
        <row r="103">
          <cell r="A103">
            <v>0</v>
          </cell>
          <cell r="B103">
            <v>0</v>
          </cell>
          <cell r="C103" t="str">
            <v>INTANGIBLES</v>
          </cell>
          <cell r="D103">
            <v>0</v>
          </cell>
          <cell r="E103">
            <v>611188</v>
          </cell>
          <cell r="F103">
            <v>-1827</v>
          </cell>
          <cell r="G103">
            <v>-85540</v>
          </cell>
          <cell r="H103">
            <v>0</v>
          </cell>
          <cell r="I103">
            <v>523820</v>
          </cell>
        </row>
        <row r="104">
          <cell r="A104">
            <v>0</v>
          </cell>
          <cell r="B104">
            <v>0</v>
          </cell>
          <cell r="C104" t="str">
            <v>NON UTILIT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OTHER PROD</v>
          </cell>
          <cell r="D105">
            <v>0</v>
          </cell>
          <cell r="E105">
            <v>2950652</v>
          </cell>
          <cell r="F105">
            <v>39993</v>
          </cell>
          <cell r="G105">
            <v>-28659</v>
          </cell>
          <cell r="H105">
            <v>0</v>
          </cell>
          <cell r="I105">
            <v>2961986</v>
          </cell>
        </row>
        <row r="106">
          <cell r="A106">
            <v>0</v>
          </cell>
          <cell r="B106">
            <v>0</v>
          </cell>
          <cell r="C106" t="str">
            <v>PRODUCTION 2006+</v>
          </cell>
          <cell r="D106">
            <v>0</v>
          </cell>
          <cell r="E106">
            <v>2527262</v>
          </cell>
          <cell r="F106">
            <v>0</v>
          </cell>
          <cell r="G106">
            <v>-136356</v>
          </cell>
          <cell r="H106">
            <v>0</v>
          </cell>
          <cell r="I106">
            <v>2390906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13127993</v>
          </cell>
          <cell r="F107">
            <v>317097</v>
          </cell>
          <cell r="G107">
            <v>-585284</v>
          </cell>
          <cell r="H107">
            <v>0</v>
          </cell>
          <cell r="I107">
            <v>12859806</v>
          </cell>
        </row>
        <row r="108">
          <cell r="A108">
            <v>0</v>
          </cell>
          <cell r="B108">
            <v>0</v>
          </cell>
          <cell r="C108" t="str">
            <v>TRANSMISSION</v>
          </cell>
          <cell r="D108">
            <v>0</v>
          </cell>
          <cell r="E108">
            <v>12356893</v>
          </cell>
          <cell r="F108">
            <v>172232</v>
          </cell>
          <cell r="G108">
            <v>-199692</v>
          </cell>
          <cell r="H108">
            <v>0</v>
          </cell>
          <cell r="I108">
            <v>12329433</v>
          </cell>
        </row>
        <row r="109">
          <cell r="A109">
            <v>0</v>
          </cell>
          <cell r="B109">
            <v>0</v>
          </cell>
          <cell r="C109" t="str">
            <v>TRANSMISSION 2006+</v>
          </cell>
          <cell r="D109">
            <v>0</v>
          </cell>
          <cell r="E109">
            <v>456524</v>
          </cell>
          <cell r="F109">
            <v>0</v>
          </cell>
          <cell r="G109">
            <v>-9950</v>
          </cell>
          <cell r="H109">
            <v>0</v>
          </cell>
          <cell r="I109">
            <v>446574</v>
          </cell>
        </row>
        <row r="110">
          <cell r="A110">
            <v>0</v>
          </cell>
          <cell r="B110">
            <v>0</v>
          </cell>
          <cell r="C110" t="str">
            <v>WCA - CAEE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CAGE 2007+</v>
          </cell>
          <cell r="D111">
            <v>0</v>
          </cell>
          <cell r="E111">
            <v>10194876</v>
          </cell>
          <cell r="F111">
            <v>2241348</v>
          </cell>
          <cell r="G111">
            <v>-667430</v>
          </cell>
          <cell r="H111">
            <v>0</v>
          </cell>
          <cell r="I111">
            <v>11768794</v>
          </cell>
        </row>
        <row r="112">
          <cell r="A112">
            <v>0</v>
          </cell>
          <cell r="B112">
            <v>0</v>
          </cell>
          <cell r="C112" t="str">
            <v>WCA - CAGW 2007+</v>
          </cell>
          <cell r="D112">
            <v>0</v>
          </cell>
          <cell r="E112">
            <v>3580443</v>
          </cell>
          <cell r="F112">
            <v>333698</v>
          </cell>
          <cell r="G112">
            <v>-121680</v>
          </cell>
          <cell r="H112">
            <v>0</v>
          </cell>
          <cell r="I112">
            <v>3792461</v>
          </cell>
        </row>
        <row r="113">
          <cell r="A113">
            <v>0</v>
          </cell>
          <cell r="B113">
            <v>0</v>
          </cell>
          <cell r="C113" t="str">
            <v>WCA - General 2007+</v>
          </cell>
          <cell r="D113">
            <v>0</v>
          </cell>
          <cell r="E113">
            <v>-6814</v>
          </cell>
          <cell r="F113">
            <v>115</v>
          </cell>
          <cell r="G113">
            <v>-78</v>
          </cell>
          <cell r="H113">
            <v>0</v>
          </cell>
          <cell r="I113">
            <v>-6776</v>
          </cell>
        </row>
        <row r="114">
          <cell r="A114">
            <v>0</v>
          </cell>
          <cell r="B114">
            <v>0</v>
          </cell>
          <cell r="C114" t="str">
            <v>WCA - JBG 2007+</v>
          </cell>
          <cell r="D114">
            <v>0</v>
          </cell>
          <cell r="E114">
            <v>2308380</v>
          </cell>
          <cell r="F114">
            <v>350386</v>
          </cell>
          <cell r="G114">
            <v>-109356</v>
          </cell>
          <cell r="H114">
            <v>0</v>
          </cell>
          <cell r="I114">
            <v>2549409</v>
          </cell>
        </row>
        <row r="115">
          <cell r="A115" t="str">
            <v>Total PacifiCorp Post-Merger:</v>
          </cell>
          <cell r="B115">
            <v>0</v>
          </cell>
          <cell r="C115">
            <v>0</v>
          </cell>
          <cell r="D115">
            <v>0</v>
          </cell>
          <cell r="E115">
            <v>80506826</v>
          </cell>
          <cell r="F115">
            <v>4694145</v>
          </cell>
          <cell r="G115">
            <v>-2895043</v>
          </cell>
          <cell r="H115">
            <v>0</v>
          </cell>
          <cell r="I115">
            <v>82305928</v>
          </cell>
        </row>
        <row r="116">
          <cell r="A116" t="str">
            <v>PPL Pre-Merger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MALIN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0</v>
          </cell>
          <cell r="B118">
            <v>0</v>
          </cell>
          <cell r="C118" t="str">
            <v>P COAL MINE</v>
          </cell>
          <cell r="D118">
            <v>0</v>
          </cell>
          <cell r="E118">
            <v>208</v>
          </cell>
          <cell r="F118">
            <v>56</v>
          </cell>
          <cell r="G118">
            <v>0</v>
          </cell>
          <cell r="H118">
            <v>0</v>
          </cell>
          <cell r="I118">
            <v>264</v>
          </cell>
        </row>
        <row r="119">
          <cell r="A119">
            <v>0</v>
          </cell>
          <cell r="B119">
            <v>0</v>
          </cell>
          <cell r="C119" t="str">
            <v>P DISTRIBUTIO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0</v>
          </cell>
          <cell r="B120">
            <v>0</v>
          </cell>
          <cell r="C120" t="str">
            <v>P GENERAL</v>
          </cell>
          <cell r="D120">
            <v>0</v>
          </cell>
          <cell r="E120">
            <v>-246</v>
          </cell>
          <cell r="F120">
            <v>53</v>
          </cell>
          <cell r="G120">
            <v>-16</v>
          </cell>
          <cell r="H120">
            <v>0</v>
          </cell>
          <cell r="I120">
            <v>-209</v>
          </cell>
        </row>
        <row r="121">
          <cell r="A121">
            <v>0</v>
          </cell>
          <cell r="B121">
            <v>0</v>
          </cell>
          <cell r="C121" t="str">
            <v>P NON UTILIT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 t="str">
            <v>P PRODUCTION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 t="str">
            <v>P TRANSMISS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 t="str">
            <v>Total PPL Pre-Merger:</v>
          </cell>
          <cell r="B124">
            <v>0</v>
          </cell>
          <cell r="C124">
            <v>0</v>
          </cell>
          <cell r="D124">
            <v>0</v>
          </cell>
          <cell r="E124">
            <v>-38</v>
          </cell>
          <cell r="F124">
            <v>110</v>
          </cell>
          <cell r="G124">
            <v>-16</v>
          </cell>
          <cell r="H124">
            <v>0</v>
          </cell>
          <cell r="I124">
            <v>55</v>
          </cell>
        </row>
        <row r="125">
          <cell r="A125" t="str">
            <v>UPL Pre-Merg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 t="str">
            <v>U COAL MINE</v>
          </cell>
          <cell r="D126">
            <v>0</v>
          </cell>
          <cell r="E126">
            <v>533</v>
          </cell>
          <cell r="F126">
            <v>147</v>
          </cell>
          <cell r="G126">
            <v>0</v>
          </cell>
          <cell r="H126">
            <v>0</v>
          </cell>
          <cell r="I126">
            <v>680</v>
          </cell>
        </row>
        <row r="127">
          <cell r="A127">
            <v>0</v>
          </cell>
          <cell r="B127">
            <v>0</v>
          </cell>
          <cell r="C127" t="str">
            <v>U DISTRIBUTION</v>
          </cell>
          <cell r="D127">
            <v>0</v>
          </cell>
          <cell r="E127">
            <v>4075691</v>
          </cell>
          <cell r="F127">
            <v>6354</v>
          </cell>
          <cell r="G127">
            <v>-422256</v>
          </cell>
          <cell r="H127">
            <v>0</v>
          </cell>
          <cell r="I127">
            <v>3659789</v>
          </cell>
        </row>
        <row r="128">
          <cell r="A128">
            <v>0</v>
          </cell>
          <cell r="B128">
            <v>0</v>
          </cell>
          <cell r="C128" t="str">
            <v>U GENERAL</v>
          </cell>
          <cell r="D128">
            <v>0</v>
          </cell>
          <cell r="E128">
            <v>-225456</v>
          </cell>
          <cell r="F128">
            <v>-3797</v>
          </cell>
          <cell r="G128">
            <v>37913</v>
          </cell>
          <cell r="H128">
            <v>0</v>
          </cell>
          <cell r="I128">
            <v>-191339</v>
          </cell>
        </row>
        <row r="129">
          <cell r="A129">
            <v>0</v>
          </cell>
          <cell r="B129">
            <v>0</v>
          </cell>
          <cell r="C129" t="str">
            <v>U PRODUCTION</v>
          </cell>
          <cell r="D129">
            <v>0</v>
          </cell>
          <cell r="E129">
            <v>9901307</v>
          </cell>
          <cell r="F129">
            <v>229520</v>
          </cell>
          <cell r="G129">
            <v>-878573</v>
          </cell>
          <cell r="H129">
            <v>0</v>
          </cell>
          <cell r="I129">
            <v>9252254</v>
          </cell>
        </row>
        <row r="130">
          <cell r="A130">
            <v>0</v>
          </cell>
          <cell r="B130">
            <v>0</v>
          </cell>
          <cell r="C130" t="str">
            <v>U TRANSMISSION</v>
          </cell>
          <cell r="D130">
            <v>0</v>
          </cell>
          <cell r="E130">
            <v>4696852</v>
          </cell>
          <cell r="F130">
            <v>-24147</v>
          </cell>
          <cell r="G130">
            <v>-234139</v>
          </cell>
          <cell r="H130">
            <v>0</v>
          </cell>
          <cell r="I130">
            <v>4438567</v>
          </cell>
        </row>
        <row r="131">
          <cell r="A131" t="str">
            <v>Total UPL Pre-Merger:</v>
          </cell>
          <cell r="B131">
            <v>0</v>
          </cell>
          <cell r="C131">
            <v>0</v>
          </cell>
          <cell r="D131">
            <v>0</v>
          </cell>
          <cell r="E131">
            <v>18448926</v>
          </cell>
          <cell r="F131">
            <v>208078</v>
          </cell>
          <cell r="G131">
            <v>-1497054</v>
          </cell>
          <cell r="H131">
            <v>0</v>
          </cell>
          <cell r="I131">
            <v>17159949</v>
          </cell>
        </row>
        <row r="132">
          <cell r="A132" t="str">
            <v>PacifiCorp 2006 and After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Total Idaho:</v>
          </cell>
          <cell r="B133">
            <v>0</v>
          </cell>
          <cell r="C133">
            <v>0</v>
          </cell>
          <cell r="D133">
            <v>0</v>
          </cell>
          <cell r="E133">
            <v>243694807</v>
          </cell>
          <cell r="F133">
            <v>14246433</v>
          </cell>
          <cell r="G133">
            <v>-5756780</v>
          </cell>
          <cell r="H133">
            <v>0</v>
          </cell>
          <cell r="I133">
            <v>252184460</v>
          </cell>
        </row>
        <row r="134">
          <cell r="A134" t="str">
            <v>Jurisdiction:</v>
          </cell>
          <cell r="B134" t="str">
            <v>Montana</v>
          </cell>
          <cell r="C134">
            <v>0</v>
          </cell>
          <cell r="D134">
            <v>0</v>
          </cell>
          <cell r="E134" t="str">
            <v>"Deferred Income Tax_x000D_
Beginning Balance"</v>
          </cell>
          <cell r="F134" t="str">
            <v>"Deferred Income Tax_x000D_
Provision"</v>
          </cell>
          <cell r="G134" t="str">
            <v>"Deferred Income Tax_x000D_
Reversal"</v>
          </cell>
          <cell r="H134" t="str">
            <v>"Deferred Income Tax_x000D_
Adjustments"</v>
          </cell>
          <cell r="I134" t="str">
            <v>"Deferred Income Tax_x000D_
Ending Balance"</v>
          </cell>
        </row>
        <row r="135">
          <cell r="A135" t="str">
            <v>Division</v>
          </cell>
          <cell r="B135">
            <v>0</v>
          </cell>
          <cell r="C135" t="str">
            <v>Function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 t="str">
            <v>CHOLLA UNIT 4 2006+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 t="str">
            <v>COAL MINE 2006+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0</v>
          </cell>
          <cell r="B138">
            <v>0</v>
          </cell>
          <cell r="C138" t="str">
            <v>DISTRIBUTION 2006+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 t="str">
            <v>GADSBY UNIT 4,5,6 2006+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0</v>
          </cell>
          <cell r="B140">
            <v>0</v>
          </cell>
          <cell r="C140" t="str">
            <v>GENERAL 2006+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0</v>
          </cell>
          <cell r="B141">
            <v>0</v>
          </cell>
          <cell r="C141" t="str">
            <v>HYDRO - PPL 2006+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0</v>
          </cell>
          <cell r="B142">
            <v>0</v>
          </cell>
          <cell r="C142" t="str">
            <v>HYDRO - UPL 2006+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0</v>
          </cell>
          <cell r="B143">
            <v>0</v>
          </cell>
          <cell r="C143" t="str">
            <v>NON UTILI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OREGON EXTRA BOOK DEP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0</v>
          </cell>
          <cell r="B145">
            <v>0</v>
          </cell>
          <cell r="C145" t="str">
            <v>PRODUCTION 2006+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0</v>
          </cell>
          <cell r="B146">
            <v>0</v>
          </cell>
          <cell r="C146" t="str">
            <v>STEAM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0</v>
          </cell>
          <cell r="B147">
            <v>0</v>
          </cell>
          <cell r="C147" t="str">
            <v>TRANSMISSION 2006+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0</v>
          </cell>
          <cell r="B148">
            <v>0</v>
          </cell>
          <cell r="C148" t="str">
            <v>WCA - CAEE 2007+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0</v>
          </cell>
          <cell r="B149">
            <v>0</v>
          </cell>
          <cell r="C149" t="str">
            <v>WCA - CAGE 2007+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0</v>
          </cell>
          <cell r="B150">
            <v>0</v>
          </cell>
          <cell r="C150" t="str">
            <v>WCA - CAGW 2007+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0</v>
          </cell>
          <cell r="B151">
            <v>0</v>
          </cell>
          <cell r="C151" t="str">
            <v>WCA - General 2007+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 t="str">
            <v>WCA - JBG 2007+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Total PacifiCorp 2006 and After: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PacifiCorp Post-Merge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0</v>
          </cell>
          <cell r="B155">
            <v>0</v>
          </cell>
          <cell r="C155" t="str">
            <v>BK INTANG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0</v>
          </cell>
          <cell r="B156">
            <v>0</v>
          </cell>
          <cell r="C156" t="str">
            <v>CHOLLA UNIT 4 2006+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0</v>
          </cell>
          <cell r="B157">
            <v>0</v>
          </cell>
          <cell r="C157" t="str">
            <v>COAL MIN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 t="str">
            <v>COAL MINE 2006+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0</v>
          </cell>
          <cell r="B159">
            <v>0</v>
          </cell>
          <cell r="C159" t="str">
            <v>DISTRIBUTION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GADSBY UNIT 4,5,6 2006+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0</v>
          </cell>
          <cell r="B161">
            <v>0</v>
          </cell>
          <cell r="C161" t="str">
            <v>GENER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0</v>
          </cell>
          <cell r="B162">
            <v>0</v>
          </cell>
          <cell r="C162" t="str">
            <v>HYDRO - PPL 2006+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0</v>
          </cell>
          <cell r="B163">
            <v>0</v>
          </cell>
          <cell r="C163" t="str">
            <v>HYDRO - UPL 2006+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0</v>
          </cell>
          <cell r="B164">
            <v>0</v>
          </cell>
          <cell r="C164" t="str">
            <v>HYDRO 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0</v>
          </cell>
          <cell r="B165">
            <v>0</v>
          </cell>
          <cell r="C165" t="str">
            <v>HYDRO U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0</v>
          </cell>
          <cell r="B166">
            <v>0</v>
          </cell>
          <cell r="C166" t="str">
            <v>INTANGIBL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0</v>
          </cell>
          <cell r="B167">
            <v>0</v>
          </cell>
          <cell r="C167" t="str">
            <v>NON UTILIT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0</v>
          </cell>
          <cell r="B168">
            <v>0</v>
          </cell>
          <cell r="C168" t="str">
            <v>OTHER PRO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0</v>
          </cell>
          <cell r="B169">
            <v>0</v>
          </cell>
          <cell r="C169" t="str">
            <v>PRODUCTION 2006+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0</v>
          </cell>
          <cell r="B170">
            <v>0</v>
          </cell>
          <cell r="C170" t="str">
            <v>STEA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TRANSMISSIO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0</v>
          </cell>
          <cell r="B172">
            <v>0</v>
          </cell>
          <cell r="C172" t="str">
            <v>TRANSMISS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WCA - CAEE 2007+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 t="str">
            <v>WCA - CAGE 2007+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0</v>
          </cell>
          <cell r="B175">
            <v>0</v>
          </cell>
          <cell r="C175" t="str">
            <v>WCA - CAGW 2007+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0</v>
          </cell>
          <cell r="B176">
            <v>0</v>
          </cell>
          <cell r="C176" t="str">
            <v>WCA - General 2007+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0</v>
          </cell>
          <cell r="B177">
            <v>0</v>
          </cell>
          <cell r="C177" t="str">
            <v>WCA - JBG 2007+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Total PacifiCorp Post-Merger: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 t="str">
            <v>PPL Pre-Merg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0</v>
          </cell>
          <cell r="B180">
            <v>0</v>
          </cell>
          <cell r="C180" t="str">
            <v>MALIN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P COAL MIN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0</v>
          </cell>
          <cell r="B182">
            <v>0</v>
          </cell>
          <cell r="C182" t="str">
            <v>P DISTRIBUTION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0</v>
          </cell>
          <cell r="B183">
            <v>0</v>
          </cell>
          <cell r="C183" t="str">
            <v>P GENERAL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0</v>
          </cell>
          <cell r="B184">
            <v>0</v>
          </cell>
          <cell r="C184" t="str">
            <v>P NON UTILIT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P PRODUCTIO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0</v>
          </cell>
          <cell r="B186">
            <v>0</v>
          </cell>
          <cell r="C186" t="str">
            <v>P TRANSMISSIO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 t="str">
            <v>Total PPL Pre-Merger: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UPL Pre-Merge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0</v>
          </cell>
          <cell r="B189">
            <v>0</v>
          </cell>
          <cell r="C189" t="str">
            <v>U COAL MIN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0</v>
          </cell>
          <cell r="B190">
            <v>0</v>
          </cell>
          <cell r="C190" t="str">
            <v>U DISTRIBUTION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0</v>
          </cell>
          <cell r="B191">
            <v>0</v>
          </cell>
          <cell r="C191" t="str">
            <v>U GENERAL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U PRODUC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0</v>
          </cell>
          <cell r="B193">
            <v>0</v>
          </cell>
          <cell r="C193" t="str">
            <v>U TRANSMISSION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Total UPL Pre-Merger: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PacifiCorp 2006 and Aft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 t="str">
            <v>Total Montana: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 t="str">
            <v>Jurisdiction:</v>
          </cell>
          <cell r="B197" t="str">
            <v>Non-Utility</v>
          </cell>
          <cell r="C197">
            <v>0</v>
          </cell>
          <cell r="D197">
            <v>0</v>
          </cell>
          <cell r="E197" t="str">
            <v>"Deferred Income Tax_x000D_
Beginning Balance"</v>
          </cell>
          <cell r="F197" t="str">
            <v>"Deferred Income Tax_x000D_
Provision"</v>
          </cell>
          <cell r="G197" t="str">
            <v>"Deferred Income Tax_x000D_
Reversal"</v>
          </cell>
          <cell r="H197" t="str">
            <v>"Deferred Income Tax_x000D_
Adjustments"</v>
          </cell>
          <cell r="I197" t="str">
            <v>"Deferred Income Tax_x000D_
Ending Balance"</v>
          </cell>
        </row>
        <row r="198">
          <cell r="A198" t="str">
            <v>Division</v>
          </cell>
          <cell r="B198">
            <v>0</v>
          </cell>
          <cell r="C198" t="str">
            <v>Function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0</v>
          </cell>
          <cell r="B199">
            <v>0</v>
          </cell>
          <cell r="C199" t="str">
            <v>CHOLLA UNIT 4 2006+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0</v>
          </cell>
          <cell r="B200">
            <v>0</v>
          </cell>
          <cell r="C200" t="str">
            <v>COAL MINE 2006+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 t="str">
            <v>DISTRIBUTION 2006+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0</v>
          </cell>
          <cell r="B202">
            <v>0</v>
          </cell>
          <cell r="C202" t="str">
            <v>GADSBY UNIT 4,5,6 2006+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 t="str">
            <v>GENERAL 2006+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 t="str">
            <v>HYDRO - PPL 2006+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 t="str">
            <v>HYDRO - UPL 2006+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 t="str">
            <v>NON UTILITY</v>
          </cell>
          <cell r="D206">
            <v>0</v>
          </cell>
          <cell r="E206">
            <v>16457</v>
          </cell>
          <cell r="F206">
            <v>0</v>
          </cell>
          <cell r="G206">
            <v>0</v>
          </cell>
          <cell r="H206">
            <v>0</v>
          </cell>
          <cell r="I206">
            <v>16457</v>
          </cell>
        </row>
        <row r="207">
          <cell r="A207">
            <v>0</v>
          </cell>
          <cell r="B207">
            <v>0</v>
          </cell>
          <cell r="C207" t="str">
            <v>OREGON EXTRA BOOK DEP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PRODUCTION 2006+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0</v>
          </cell>
          <cell r="B209">
            <v>0</v>
          </cell>
          <cell r="C209" t="str">
            <v>STEAM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 t="str">
            <v>TRANSMISSION 2006+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0</v>
          </cell>
          <cell r="B211">
            <v>0</v>
          </cell>
          <cell r="C211" t="str">
            <v>WCA - CAEE 2007+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0</v>
          </cell>
          <cell r="B212">
            <v>0</v>
          </cell>
          <cell r="C212" t="str">
            <v>WCA - CAGE 2007+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0</v>
          </cell>
          <cell r="B213">
            <v>0</v>
          </cell>
          <cell r="C213" t="str">
            <v>WCA - CAGW 2007+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WCA - General 2007+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0</v>
          </cell>
          <cell r="B215">
            <v>0</v>
          </cell>
          <cell r="C215" t="str">
            <v>WCA - JBG 2007+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Total PacifiCorp 2006 and After:</v>
          </cell>
          <cell r="B216">
            <v>0</v>
          </cell>
          <cell r="C216">
            <v>0</v>
          </cell>
          <cell r="D216">
            <v>0</v>
          </cell>
          <cell r="E216">
            <v>16457</v>
          </cell>
          <cell r="F216">
            <v>0</v>
          </cell>
          <cell r="G216">
            <v>0</v>
          </cell>
          <cell r="H216">
            <v>0</v>
          </cell>
          <cell r="I216">
            <v>16457</v>
          </cell>
        </row>
        <row r="217">
          <cell r="A217" t="str">
            <v>PacifiCorp Post-Merger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0</v>
          </cell>
          <cell r="B218">
            <v>0</v>
          </cell>
          <cell r="C218" t="str">
            <v>BK INTANG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 t="str">
            <v>CHOLLA UNIT 4 2006+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0</v>
          </cell>
          <cell r="B220">
            <v>0</v>
          </cell>
          <cell r="C220" t="str">
            <v>COAL MIN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 t="str">
            <v>COAL MINE 2006+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 t="str">
            <v>DISTRIBUTION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 t="str">
            <v>GADSBY UNIT 4,5,6 2006+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 t="str">
            <v>GENER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HYDRO - PPL 2006+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0</v>
          </cell>
          <cell r="B226">
            <v>0</v>
          </cell>
          <cell r="C226" t="str">
            <v>HYDRO - UPL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HYDRO 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0</v>
          </cell>
          <cell r="B228">
            <v>0</v>
          </cell>
          <cell r="C228" t="str">
            <v>HYDRO U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 t="str">
            <v>INTANGIBL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0</v>
          </cell>
          <cell r="B230">
            <v>0</v>
          </cell>
          <cell r="C230" t="str">
            <v>NON UTILITY</v>
          </cell>
          <cell r="D230">
            <v>0</v>
          </cell>
          <cell r="E230">
            <v>-1428329</v>
          </cell>
          <cell r="F230">
            <v>-721316</v>
          </cell>
          <cell r="G230">
            <v>614856</v>
          </cell>
          <cell r="H230">
            <v>0</v>
          </cell>
          <cell r="I230">
            <v>-1534789</v>
          </cell>
        </row>
        <row r="231">
          <cell r="A231">
            <v>0</v>
          </cell>
          <cell r="B231">
            <v>0</v>
          </cell>
          <cell r="C231" t="str">
            <v>OTHER PRO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0</v>
          </cell>
          <cell r="B232">
            <v>0</v>
          </cell>
          <cell r="C232" t="str">
            <v>PRODUCTION 2006+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 t="str">
            <v>STEAM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0</v>
          </cell>
          <cell r="B234">
            <v>0</v>
          </cell>
          <cell r="C234" t="str">
            <v>TRANSMISSION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TRANSMISSION 2006+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WCA - CAEE 2007+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 t="str">
            <v>WCA - CAGE 2007+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WCA - CAGW 2007+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WCA - General 2007+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 t="str">
            <v>WCA - JBG 2007+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 t="str">
            <v>Total PacifiCorp Post-Merger:</v>
          </cell>
          <cell r="B241">
            <v>0</v>
          </cell>
          <cell r="C241">
            <v>0</v>
          </cell>
          <cell r="D241">
            <v>0</v>
          </cell>
          <cell r="E241">
            <v>-1428329</v>
          </cell>
          <cell r="F241">
            <v>-721316</v>
          </cell>
          <cell r="G241">
            <v>614856</v>
          </cell>
          <cell r="H241">
            <v>0</v>
          </cell>
          <cell r="I241">
            <v>-1534789</v>
          </cell>
        </row>
        <row r="242">
          <cell r="A242" t="str">
            <v>PPL Pre-Merger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MALIN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0</v>
          </cell>
          <cell r="B244">
            <v>0</v>
          </cell>
          <cell r="C244" t="str">
            <v>P COAL MINE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 t="str">
            <v>P DISTRIBU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 t="str">
            <v>P GENERAL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0</v>
          </cell>
          <cell r="B247">
            <v>0</v>
          </cell>
          <cell r="C247" t="str">
            <v>P NON UTILITY</v>
          </cell>
          <cell r="D247">
            <v>0</v>
          </cell>
          <cell r="E247">
            <v>-16148</v>
          </cell>
          <cell r="F247">
            <v>56683</v>
          </cell>
          <cell r="G247">
            <v>16148</v>
          </cell>
          <cell r="H247">
            <v>0</v>
          </cell>
          <cell r="I247">
            <v>56683</v>
          </cell>
        </row>
        <row r="248">
          <cell r="A248">
            <v>0</v>
          </cell>
          <cell r="B248">
            <v>0</v>
          </cell>
          <cell r="C248" t="str">
            <v>P PRODUCTION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0</v>
          </cell>
          <cell r="B249">
            <v>0</v>
          </cell>
          <cell r="C249" t="str">
            <v>P TRANSMISSION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Total PPL Pre-Merger:</v>
          </cell>
          <cell r="B250">
            <v>0</v>
          </cell>
          <cell r="C250">
            <v>0</v>
          </cell>
          <cell r="D250">
            <v>0</v>
          </cell>
          <cell r="E250">
            <v>-16148</v>
          </cell>
          <cell r="F250">
            <v>56683</v>
          </cell>
          <cell r="G250">
            <v>16148</v>
          </cell>
          <cell r="H250">
            <v>0</v>
          </cell>
          <cell r="I250">
            <v>56683</v>
          </cell>
        </row>
        <row r="251">
          <cell r="A251" t="str">
            <v>UPL Pre-Merg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U COAL MI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0</v>
          </cell>
          <cell r="B253">
            <v>0</v>
          </cell>
          <cell r="C253" t="str">
            <v>U DISTRIBUTIO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0</v>
          </cell>
          <cell r="B254">
            <v>0</v>
          </cell>
          <cell r="C254" t="str">
            <v>U GENER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0</v>
          </cell>
          <cell r="B255">
            <v>0</v>
          </cell>
          <cell r="C255" t="str">
            <v>U PRODUCT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0</v>
          </cell>
          <cell r="B256">
            <v>0</v>
          </cell>
          <cell r="C256" t="str">
            <v>U TRANSMISSI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 t="str">
            <v>Total UPL Pre-Merger: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PacifiCorp 2006 and After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Total Non-Utility:</v>
          </cell>
          <cell r="B259">
            <v>0</v>
          </cell>
          <cell r="C259">
            <v>0</v>
          </cell>
          <cell r="D259">
            <v>0</v>
          </cell>
          <cell r="E259">
            <v>-1428020</v>
          </cell>
          <cell r="F259">
            <v>-664632</v>
          </cell>
          <cell r="G259">
            <v>631004</v>
          </cell>
          <cell r="H259">
            <v>0</v>
          </cell>
          <cell r="I259">
            <v>-1461649</v>
          </cell>
        </row>
        <row r="260">
          <cell r="A260" t="str">
            <v>Jurisdiction:</v>
          </cell>
          <cell r="B260" t="str">
            <v>Oregon</v>
          </cell>
          <cell r="C260">
            <v>0</v>
          </cell>
          <cell r="D260">
            <v>0</v>
          </cell>
          <cell r="E260" t="str">
            <v>"Deferred Income Tax_x000D_
Beginning Balance"</v>
          </cell>
          <cell r="F260" t="str">
            <v>"Deferred Income Tax_x000D_
Provision"</v>
          </cell>
          <cell r="G260" t="str">
            <v>"Deferred Income Tax_x000D_
Reversal"</v>
          </cell>
          <cell r="H260" t="str">
            <v>"Deferred Income Tax_x000D_
Adjustments"</v>
          </cell>
          <cell r="I260" t="str">
            <v>"Deferred Income Tax_x000D_
Ending Balance"</v>
          </cell>
        </row>
        <row r="261">
          <cell r="A261" t="str">
            <v>Division</v>
          </cell>
          <cell r="B261">
            <v>0</v>
          </cell>
          <cell r="C261" t="str">
            <v>Function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CHOLLA UNIT 4 2006+</v>
          </cell>
          <cell r="D262">
            <v>0</v>
          </cell>
          <cell r="E262">
            <v>2839232</v>
          </cell>
          <cell r="F262">
            <v>425851</v>
          </cell>
          <cell r="G262">
            <v>-91941</v>
          </cell>
          <cell r="H262">
            <v>0</v>
          </cell>
          <cell r="I262">
            <v>3173142</v>
          </cell>
        </row>
        <row r="263">
          <cell r="A263">
            <v>0</v>
          </cell>
          <cell r="B263">
            <v>0</v>
          </cell>
          <cell r="C263" t="str">
            <v>COAL MINE 2006+</v>
          </cell>
          <cell r="D263">
            <v>0</v>
          </cell>
          <cell r="E263">
            <v>145278</v>
          </cell>
          <cell r="F263">
            <v>0</v>
          </cell>
          <cell r="G263">
            <v>0</v>
          </cell>
          <cell r="H263">
            <v>0</v>
          </cell>
          <cell r="I263">
            <v>145278</v>
          </cell>
        </row>
        <row r="264">
          <cell r="A264">
            <v>0</v>
          </cell>
          <cell r="B264">
            <v>0</v>
          </cell>
          <cell r="C264" t="str">
            <v>DISTRIBUTION 2006+</v>
          </cell>
          <cell r="D264">
            <v>0</v>
          </cell>
          <cell r="E264">
            <v>90660059</v>
          </cell>
          <cell r="F264">
            <v>7908949</v>
          </cell>
          <cell r="G264">
            <v>2356652</v>
          </cell>
          <cell r="H264">
            <v>0</v>
          </cell>
          <cell r="I264">
            <v>100925660</v>
          </cell>
        </row>
        <row r="265">
          <cell r="A265">
            <v>0</v>
          </cell>
          <cell r="B265">
            <v>0</v>
          </cell>
          <cell r="C265" t="str">
            <v>GADSBY UNIT 4,5,6 2006+</v>
          </cell>
          <cell r="D265">
            <v>0</v>
          </cell>
          <cell r="E265">
            <v>681778</v>
          </cell>
          <cell r="F265">
            <v>41857</v>
          </cell>
          <cell r="G265">
            <v>-8448</v>
          </cell>
          <cell r="H265">
            <v>0</v>
          </cell>
          <cell r="I265">
            <v>715187</v>
          </cell>
        </row>
        <row r="266">
          <cell r="A266">
            <v>0</v>
          </cell>
          <cell r="B266">
            <v>0</v>
          </cell>
          <cell r="C266" t="str">
            <v>GENERAL 2006+</v>
          </cell>
          <cell r="D266">
            <v>0</v>
          </cell>
          <cell r="E266">
            <v>5803976</v>
          </cell>
          <cell r="F266">
            <v>17506</v>
          </cell>
          <cell r="G266">
            <v>-569563</v>
          </cell>
          <cell r="H266">
            <v>0</v>
          </cell>
          <cell r="I266">
            <v>5251920</v>
          </cell>
        </row>
        <row r="267">
          <cell r="A267">
            <v>0</v>
          </cell>
          <cell r="B267">
            <v>0</v>
          </cell>
          <cell r="C267" t="str">
            <v>HYDRO - PPL 2006+</v>
          </cell>
          <cell r="D267">
            <v>0</v>
          </cell>
          <cell r="E267">
            <v>544041</v>
          </cell>
          <cell r="F267">
            <v>12167</v>
          </cell>
          <cell r="G267">
            <v>336</v>
          </cell>
          <cell r="H267">
            <v>0</v>
          </cell>
          <cell r="I267">
            <v>556544</v>
          </cell>
        </row>
        <row r="268">
          <cell r="A268">
            <v>0</v>
          </cell>
          <cell r="B268">
            <v>0</v>
          </cell>
          <cell r="C268" t="str">
            <v>HYDRO - UPL 2006+</v>
          </cell>
          <cell r="D268">
            <v>0</v>
          </cell>
          <cell r="E268">
            <v>81580</v>
          </cell>
          <cell r="F268">
            <v>2144</v>
          </cell>
          <cell r="G268">
            <v>-370</v>
          </cell>
          <cell r="H268">
            <v>0</v>
          </cell>
          <cell r="I268">
            <v>83354</v>
          </cell>
        </row>
        <row r="269">
          <cell r="A269">
            <v>0</v>
          </cell>
          <cell r="B269">
            <v>0</v>
          </cell>
          <cell r="C269" t="str">
            <v>NON UTILIT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0</v>
          </cell>
          <cell r="B270">
            <v>0</v>
          </cell>
          <cell r="C270" t="str">
            <v>OREGON EXTRA BOOK DEPR</v>
          </cell>
          <cell r="D270">
            <v>0</v>
          </cell>
          <cell r="E270">
            <v>-46752810</v>
          </cell>
          <cell r="F270">
            <v>-10875506</v>
          </cell>
          <cell r="G270">
            <v>0</v>
          </cell>
          <cell r="H270">
            <v>0</v>
          </cell>
          <cell r="I270">
            <v>-57628316</v>
          </cell>
        </row>
        <row r="271">
          <cell r="A271">
            <v>0</v>
          </cell>
          <cell r="B271">
            <v>0</v>
          </cell>
          <cell r="C271" t="str">
            <v>PRODUCTION 2006+</v>
          </cell>
          <cell r="D271">
            <v>0</v>
          </cell>
          <cell r="E271">
            <v>35186498</v>
          </cell>
          <cell r="F271">
            <v>875002</v>
          </cell>
          <cell r="G271">
            <v>-774598</v>
          </cell>
          <cell r="H271">
            <v>0</v>
          </cell>
          <cell r="I271">
            <v>35286902</v>
          </cell>
        </row>
        <row r="272">
          <cell r="A272">
            <v>0</v>
          </cell>
          <cell r="B272">
            <v>0</v>
          </cell>
          <cell r="C272" t="str">
            <v>STEAM</v>
          </cell>
          <cell r="D272">
            <v>0</v>
          </cell>
          <cell r="E272">
            <v>139413</v>
          </cell>
          <cell r="F272">
            <v>0</v>
          </cell>
          <cell r="G272">
            <v>-8429</v>
          </cell>
          <cell r="H272">
            <v>0</v>
          </cell>
          <cell r="I272">
            <v>130984</v>
          </cell>
        </row>
        <row r="273">
          <cell r="A273">
            <v>0</v>
          </cell>
          <cell r="B273">
            <v>0</v>
          </cell>
          <cell r="C273" t="str">
            <v>TRANSMISSION 2006+</v>
          </cell>
          <cell r="D273">
            <v>0</v>
          </cell>
          <cell r="E273">
            <v>7641408</v>
          </cell>
          <cell r="F273">
            <v>599343</v>
          </cell>
          <cell r="G273">
            <v>266614</v>
          </cell>
          <cell r="H273">
            <v>0</v>
          </cell>
          <cell r="I273">
            <v>8507365</v>
          </cell>
        </row>
        <row r="274">
          <cell r="A274">
            <v>0</v>
          </cell>
          <cell r="B274">
            <v>0</v>
          </cell>
          <cell r="C274" t="str">
            <v>WCA - CAEE 2007+</v>
          </cell>
          <cell r="D274">
            <v>0</v>
          </cell>
          <cell r="E274">
            <v>532296</v>
          </cell>
          <cell r="F274">
            <v>48892</v>
          </cell>
          <cell r="G274">
            <v>7560</v>
          </cell>
          <cell r="H274">
            <v>0</v>
          </cell>
          <cell r="I274">
            <v>588748</v>
          </cell>
        </row>
        <row r="275">
          <cell r="A275">
            <v>0</v>
          </cell>
          <cell r="B275">
            <v>0</v>
          </cell>
          <cell r="C275" t="str">
            <v>WCA - CAGE 2007+</v>
          </cell>
          <cell r="D275">
            <v>0</v>
          </cell>
          <cell r="E275">
            <v>401397071</v>
          </cell>
          <cell r="F275">
            <v>17914917</v>
          </cell>
          <cell r="G275">
            <v>-3117141</v>
          </cell>
          <cell r="H275">
            <v>0</v>
          </cell>
          <cell r="I275">
            <v>416194847</v>
          </cell>
        </row>
        <row r="276">
          <cell r="A276">
            <v>0</v>
          </cell>
          <cell r="B276">
            <v>0</v>
          </cell>
          <cell r="C276" t="str">
            <v>WCA - CAGW 2007+</v>
          </cell>
          <cell r="D276">
            <v>0</v>
          </cell>
          <cell r="E276">
            <v>92805673</v>
          </cell>
          <cell r="F276">
            <v>3112913</v>
          </cell>
          <cell r="G276">
            <v>-1917629</v>
          </cell>
          <cell r="H276">
            <v>0</v>
          </cell>
          <cell r="I276">
            <v>94000956</v>
          </cell>
        </row>
        <row r="277">
          <cell r="A277">
            <v>0</v>
          </cell>
          <cell r="B277">
            <v>0</v>
          </cell>
          <cell r="C277" t="str">
            <v>WCA - General 2007+</v>
          </cell>
          <cell r="D277">
            <v>0</v>
          </cell>
          <cell r="E277">
            <v>43156998</v>
          </cell>
          <cell r="F277">
            <v>6016199</v>
          </cell>
          <cell r="G277">
            <v>-2395650</v>
          </cell>
          <cell r="H277">
            <v>0</v>
          </cell>
          <cell r="I277">
            <v>46777547</v>
          </cell>
        </row>
        <row r="278">
          <cell r="A278">
            <v>0</v>
          </cell>
          <cell r="B278">
            <v>0</v>
          </cell>
          <cell r="C278" t="str">
            <v>WCA - JBG 2007+</v>
          </cell>
          <cell r="D278">
            <v>0</v>
          </cell>
          <cell r="E278">
            <v>19732637</v>
          </cell>
          <cell r="F278">
            <v>6779335</v>
          </cell>
          <cell r="G278">
            <v>-86174</v>
          </cell>
          <cell r="H278">
            <v>0</v>
          </cell>
          <cell r="I278">
            <v>26425797</v>
          </cell>
        </row>
        <row r="279">
          <cell r="A279" t="str">
            <v>Total PacifiCorp 2006 and After:</v>
          </cell>
          <cell r="B279">
            <v>0</v>
          </cell>
          <cell r="C279">
            <v>0</v>
          </cell>
          <cell r="D279">
            <v>0</v>
          </cell>
          <cell r="E279">
            <v>654595128</v>
          </cell>
          <cell r="F279">
            <v>32879568</v>
          </cell>
          <cell r="G279">
            <v>-6338782</v>
          </cell>
          <cell r="H279">
            <v>0</v>
          </cell>
          <cell r="I279">
            <v>681135914</v>
          </cell>
        </row>
        <row r="280">
          <cell r="A280" t="str">
            <v>PacifiCorp Post-Merge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0</v>
          </cell>
          <cell r="B281">
            <v>0</v>
          </cell>
          <cell r="C281" t="str">
            <v>BK INTANG</v>
          </cell>
          <cell r="D281">
            <v>0</v>
          </cell>
          <cell r="E281">
            <v>1258241</v>
          </cell>
          <cell r="F281">
            <v>1775</v>
          </cell>
          <cell r="G281">
            <v>-78440</v>
          </cell>
          <cell r="H281">
            <v>0</v>
          </cell>
          <cell r="I281">
            <v>1181576</v>
          </cell>
        </row>
        <row r="282">
          <cell r="A282">
            <v>0</v>
          </cell>
          <cell r="B282">
            <v>0</v>
          </cell>
          <cell r="C282" t="str">
            <v>CHOLLA UNIT 4 2006+</v>
          </cell>
          <cell r="D282">
            <v>0</v>
          </cell>
          <cell r="E282">
            <v>3865227</v>
          </cell>
          <cell r="F282">
            <v>175755</v>
          </cell>
          <cell r="G282">
            <v>-160623</v>
          </cell>
          <cell r="H282">
            <v>0</v>
          </cell>
          <cell r="I282">
            <v>3880360</v>
          </cell>
        </row>
        <row r="283">
          <cell r="A283">
            <v>0</v>
          </cell>
          <cell r="B283">
            <v>0</v>
          </cell>
          <cell r="C283" t="str">
            <v>COAL MINE</v>
          </cell>
          <cell r="D283">
            <v>0</v>
          </cell>
          <cell r="E283">
            <v>-902081</v>
          </cell>
          <cell r="F283">
            <v>713</v>
          </cell>
          <cell r="G283">
            <v>7130</v>
          </cell>
          <cell r="H283">
            <v>0</v>
          </cell>
          <cell r="I283">
            <v>-894237</v>
          </cell>
        </row>
        <row r="284">
          <cell r="A284">
            <v>0</v>
          </cell>
          <cell r="B284">
            <v>0</v>
          </cell>
          <cell r="C284" t="str">
            <v>COAL MINE 2006+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0</v>
          </cell>
          <cell r="B285">
            <v>0</v>
          </cell>
          <cell r="C285" t="str">
            <v>DISTRIBUTION</v>
          </cell>
          <cell r="D285">
            <v>0</v>
          </cell>
          <cell r="E285">
            <v>162271761</v>
          </cell>
          <cell r="F285">
            <v>6101547</v>
          </cell>
          <cell r="G285">
            <v>-2314666</v>
          </cell>
          <cell r="H285">
            <v>0</v>
          </cell>
          <cell r="I285">
            <v>166058642</v>
          </cell>
        </row>
        <row r="286">
          <cell r="A286">
            <v>0</v>
          </cell>
          <cell r="B286">
            <v>0</v>
          </cell>
          <cell r="C286" t="str">
            <v>GADSBY UNIT 4,5,6 2006+</v>
          </cell>
          <cell r="D286">
            <v>0</v>
          </cell>
          <cell r="E286">
            <v>808628</v>
          </cell>
          <cell r="F286">
            <v>559</v>
          </cell>
          <cell r="G286">
            <v>-27117</v>
          </cell>
          <cell r="H286">
            <v>0</v>
          </cell>
          <cell r="I286">
            <v>782070</v>
          </cell>
        </row>
        <row r="287">
          <cell r="A287">
            <v>0</v>
          </cell>
          <cell r="B287">
            <v>0</v>
          </cell>
          <cell r="C287" t="str">
            <v>GENERAL</v>
          </cell>
          <cell r="D287">
            <v>0</v>
          </cell>
          <cell r="E287">
            <v>13872911</v>
          </cell>
          <cell r="F287">
            <v>203605</v>
          </cell>
          <cell r="G287">
            <v>-1868375</v>
          </cell>
          <cell r="H287">
            <v>0</v>
          </cell>
          <cell r="I287">
            <v>12208141</v>
          </cell>
        </row>
        <row r="288">
          <cell r="A288">
            <v>0</v>
          </cell>
          <cell r="B288">
            <v>0</v>
          </cell>
          <cell r="C288" t="str">
            <v>HYDRO - PPL 2006+</v>
          </cell>
          <cell r="D288">
            <v>0</v>
          </cell>
          <cell r="E288">
            <v>287041</v>
          </cell>
          <cell r="F288">
            <v>0</v>
          </cell>
          <cell r="G288">
            <v>-14167</v>
          </cell>
          <cell r="H288">
            <v>0</v>
          </cell>
          <cell r="I288">
            <v>272874</v>
          </cell>
        </row>
        <row r="289">
          <cell r="A289">
            <v>0</v>
          </cell>
          <cell r="B289">
            <v>0</v>
          </cell>
          <cell r="C289" t="str">
            <v>HYDRO - UPL 2006+</v>
          </cell>
          <cell r="D289">
            <v>0</v>
          </cell>
          <cell r="E289">
            <v>79679</v>
          </cell>
          <cell r="F289">
            <v>0</v>
          </cell>
          <cell r="G289">
            <v>-3751</v>
          </cell>
          <cell r="H289">
            <v>0</v>
          </cell>
          <cell r="I289">
            <v>75928</v>
          </cell>
        </row>
        <row r="290">
          <cell r="A290">
            <v>0</v>
          </cell>
          <cell r="B290">
            <v>0</v>
          </cell>
          <cell r="C290" t="str">
            <v>HYDRO P</v>
          </cell>
          <cell r="D290">
            <v>0</v>
          </cell>
          <cell r="E290">
            <v>10905083</v>
          </cell>
          <cell r="F290">
            <v>29210</v>
          </cell>
          <cell r="G290">
            <v>-379950</v>
          </cell>
          <cell r="H290">
            <v>0</v>
          </cell>
          <cell r="I290">
            <v>10554343</v>
          </cell>
        </row>
        <row r="291">
          <cell r="A291">
            <v>0</v>
          </cell>
          <cell r="B291">
            <v>0</v>
          </cell>
          <cell r="C291" t="str">
            <v>HYDRO U</v>
          </cell>
          <cell r="D291">
            <v>0</v>
          </cell>
          <cell r="E291">
            <v>3466845</v>
          </cell>
          <cell r="F291">
            <v>10860</v>
          </cell>
          <cell r="G291">
            <v>-112618</v>
          </cell>
          <cell r="H291">
            <v>0</v>
          </cell>
          <cell r="I291">
            <v>3365088</v>
          </cell>
        </row>
        <row r="292">
          <cell r="A292">
            <v>0</v>
          </cell>
          <cell r="B292">
            <v>0</v>
          </cell>
          <cell r="C292" t="str">
            <v>INTANGIBLES</v>
          </cell>
          <cell r="D292">
            <v>0</v>
          </cell>
          <cell r="E292">
            <v>3081771</v>
          </cell>
          <cell r="F292">
            <v>-8871</v>
          </cell>
          <cell r="G292">
            <v>-443314</v>
          </cell>
          <cell r="H292">
            <v>0</v>
          </cell>
          <cell r="I292">
            <v>2629586</v>
          </cell>
        </row>
        <row r="293">
          <cell r="A293">
            <v>0</v>
          </cell>
          <cell r="B293">
            <v>0</v>
          </cell>
          <cell r="C293" t="str">
            <v>NON UTILITY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OTHER PROD</v>
          </cell>
          <cell r="D294">
            <v>0</v>
          </cell>
          <cell r="E294">
            <v>14997899</v>
          </cell>
          <cell r="F294">
            <v>180429</v>
          </cell>
          <cell r="G294">
            <v>-165502</v>
          </cell>
          <cell r="H294">
            <v>0</v>
          </cell>
          <cell r="I294">
            <v>15012826</v>
          </cell>
        </row>
        <row r="295">
          <cell r="A295">
            <v>0</v>
          </cell>
          <cell r="B295">
            <v>0</v>
          </cell>
          <cell r="C295" t="str">
            <v>PRODUCTION 2006+</v>
          </cell>
          <cell r="D295">
            <v>0</v>
          </cell>
          <cell r="E295">
            <v>13542009</v>
          </cell>
          <cell r="F295">
            <v>0</v>
          </cell>
          <cell r="G295">
            <v>-769330</v>
          </cell>
          <cell r="H295">
            <v>0</v>
          </cell>
          <cell r="I295">
            <v>12772679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72354815</v>
          </cell>
          <cell r="F296">
            <v>1430594</v>
          </cell>
          <cell r="G296">
            <v>-3540702</v>
          </cell>
          <cell r="H296">
            <v>0</v>
          </cell>
          <cell r="I296">
            <v>70244707</v>
          </cell>
        </row>
        <row r="297">
          <cell r="A297">
            <v>0</v>
          </cell>
          <cell r="B297">
            <v>0</v>
          </cell>
          <cell r="C297" t="str">
            <v>TRANSMISSION</v>
          </cell>
          <cell r="D297">
            <v>0</v>
          </cell>
          <cell r="E297">
            <v>69635846</v>
          </cell>
          <cell r="F297">
            <v>777029</v>
          </cell>
          <cell r="G297">
            <v>-1197503</v>
          </cell>
          <cell r="H297">
            <v>0</v>
          </cell>
          <cell r="I297">
            <v>69215372</v>
          </cell>
        </row>
        <row r="298">
          <cell r="A298">
            <v>0</v>
          </cell>
          <cell r="B298">
            <v>0</v>
          </cell>
          <cell r="C298" t="str">
            <v>TRANSMISSION 2006+</v>
          </cell>
          <cell r="D298">
            <v>0</v>
          </cell>
          <cell r="E298">
            <v>2504430</v>
          </cell>
          <cell r="F298">
            <v>0</v>
          </cell>
          <cell r="G298">
            <v>-55322</v>
          </cell>
          <cell r="H298">
            <v>0</v>
          </cell>
          <cell r="I298">
            <v>2449108</v>
          </cell>
        </row>
        <row r="299">
          <cell r="A299">
            <v>0</v>
          </cell>
          <cell r="B299">
            <v>0</v>
          </cell>
          <cell r="C299" t="str">
            <v>WCA - CAEE 2007+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0</v>
          </cell>
          <cell r="B300">
            <v>0</v>
          </cell>
          <cell r="C300" t="str">
            <v>WCA - CAGE 2007+</v>
          </cell>
          <cell r="D300">
            <v>0</v>
          </cell>
          <cell r="E300">
            <v>48580727</v>
          </cell>
          <cell r="F300">
            <v>10111924</v>
          </cell>
          <cell r="G300">
            <v>-3156270</v>
          </cell>
          <cell r="H300">
            <v>0</v>
          </cell>
          <cell r="I300">
            <v>55536381</v>
          </cell>
        </row>
        <row r="301">
          <cell r="A301">
            <v>0</v>
          </cell>
          <cell r="B301">
            <v>0</v>
          </cell>
          <cell r="C301" t="str">
            <v>WCA - CAGW 2007+</v>
          </cell>
          <cell r="D301">
            <v>0</v>
          </cell>
          <cell r="E301">
            <v>16586148</v>
          </cell>
          <cell r="F301">
            <v>1505490</v>
          </cell>
          <cell r="G301">
            <v>-560927</v>
          </cell>
          <cell r="H301">
            <v>0</v>
          </cell>
          <cell r="I301">
            <v>17530711</v>
          </cell>
        </row>
        <row r="302">
          <cell r="A302">
            <v>0</v>
          </cell>
          <cell r="B302">
            <v>0</v>
          </cell>
          <cell r="C302" t="str">
            <v>WCA - General 2007+</v>
          </cell>
          <cell r="D302">
            <v>0</v>
          </cell>
          <cell r="E302">
            <v>-20274</v>
          </cell>
          <cell r="F302">
            <v>560</v>
          </cell>
          <cell r="G302">
            <v>-1290</v>
          </cell>
          <cell r="H302">
            <v>0</v>
          </cell>
          <cell r="I302">
            <v>-21004</v>
          </cell>
        </row>
        <row r="303">
          <cell r="A303">
            <v>0</v>
          </cell>
          <cell r="B303">
            <v>0</v>
          </cell>
          <cell r="C303" t="str">
            <v>WCA - JBG 2007+</v>
          </cell>
          <cell r="D303">
            <v>0</v>
          </cell>
          <cell r="E303">
            <v>11006729</v>
          </cell>
          <cell r="F303">
            <v>1580780</v>
          </cell>
          <cell r="G303">
            <v>-529949</v>
          </cell>
          <cell r="H303">
            <v>0</v>
          </cell>
          <cell r="I303">
            <v>12057560</v>
          </cell>
        </row>
        <row r="304">
          <cell r="A304" t="str">
            <v>Total PacifiCorp Post-Merger:</v>
          </cell>
          <cell r="B304">
            <v>0</v>
          </cell>
          <cell r="C304">
            <v>0</v>
          </cell>
          <cell r="D304">
            <v>0</v>
          </cell>
          <cell r="E304">
            <v>448183436</v>
          </cell>
          <cell r="F304">
            <v>22101960</v>
          </cell>
          <cell r="G304">
            <v>-15372685</v>
          </cell>
          <cell r="H304">
            <v>0</v>
          </cell>
          <cell r="I304">
            <v>454912711</v>
          </cell>
        </row>
        <row r="305">
          <cell r="A305" t="str">
            <v>PPL Pre-Merger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MALI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0</v>
          </cell>
          <cell r="B307">
            <v>0</v>
          </cell>
          <cell r="C307" t="str">
            <v>P COAL MINE</v>
          </cell>
          <cell r="D307">
            <v>0</v>
          </cell>
          <cell r="E307">
            <v>878</v>
          </cell>
          <cell r="F307">
            <v>221</v>
          </cell>
          <cell r="G307">
            <v>0</v>
          </cell>
          <cell r="H307">
            <v>0</v>
          </cell>
          <cell r="I307">
            <v>1099</v>
          </cell>
        </row>
        <row r="308">
          <cell r="A308">
            <v>0</v>
          </cell>
          <cell r="B308">
            <v>0</v>
          </cell>
          <cell r="C308" t="str">
            <v>P DISTRIBUTION</v>
          </cell>
          <cell r="D308">
            <v>0</v>
          </cell>
          <cell r="E308">
            <v>11370524</v>
          </cell>
          <cell r="F308">
            <v>-949478</v>
          </cell>
          <cell r="G308">
            <v>-1452553</v>
          </cell>
          <cell r="H308">
            <v>0</v>
          </cell>
          <cell r="I308">
            <v>8968493</v>
          </cell>
        </row>
        <row r="309">
          <cell r="A309">
            <v>0</v>
          </cell>
          <cell r="B309">
            <v>0</v>
          </cell>
          <cell r="C309" t="str">
            <v>P GENERAL</v>
          </cell>
          <cell r="D309">
            <v>0</v>
          </cell>
          <cell r="E309">
            <v>-220218</v>
          </cell>
          <cell r="F309">
            <v>140</v>
          </cell>
          <cell r="G309">
            <v>23886</v>
          </cell>
          <cell r="H309">
            <v>0</v>
          </cell>
          <cell r="I309">
            <v>-196192</v>
          </cell>
        </row>
        <row r="310">
          <cell r="A310">
            <v>0</v>
          </cell>
          <cell r="B310">
            <v>0</v>
          </cell>
          <cell r="C310" t="str">
            <v>P NON UTILITY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0</v>
          </cell>
          <cell r="B311">
            <v>0</v>
          </cell>
          <cell r="C311" t="str">
            <v>P PRODUCTION</v>
          </cell>
          <cell r="D311">
            <v>0</v>
          </cell>
          <cell r="E311">
            <v>23334541</v>
          </cell>
          <cell r="F311">
            <v>-393770</v>
          </cell>
          <cell r="G311">
            <v>-1782921</v>
          </cell>
          <cell r="H311">
            <v>0</v>
          </cell>
          <cell r="I311">
            <v>21157850</v>
          </cell>
        </row>
        <row r="312">
          <cell r="A312">
            <v>0</v>
          </cell>
          <cell r="B312">
            <v>0</v>
          </cell>
          <cell r="C312" t="str">
            <v>P TRANSMISSION</v>
          </cell>
          <cell r="D312">
            <v>0</v>
          </cell>
          <cell r="E312">
            <v>9587845</v>
          </cell>
          <cell r="F312">
            <v>2156</v>
          </cell>
          <cell r="G312">
            <v>-397535</v>
          </cell>
          <cell r="H312">
            <v>0</v>
          </cell>
          <cell r="I312">
            <v>9192466</v>
          </cell>
        </row>
        <row r="313">
          <cell r="A313" t="str">
            <v>Total PPL Pre-Merger:</v>
          </cell>
          <cell r="B313">
            <v>0</v>
          </cell>
          <cell r="C313">
            <v>0</v>
          </cell>
          <cell r="D313">
            <v>0</v>
          </cell>
          <cell r="E313">
            <v>44073570</v>
          </cell>
          <cell r="F313">
            <v>-1340730</v>
          </cell>
          <cell r="G313">
            <v>-3609123</v>
          </cell>
          <cell r="H313">
            <v>0</v>
          </cell>
          <cell r="I313">
            <v>39123717</v>
          </cell>
        </row>
        <row r="314">
          <cell r="A314" t="str">
            <v>UPL Pre-Merger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0</v>
          </cell>
          <cell r="B315">
            <v>0</v>
          </cell>
          <cell r="C315" t="str">
            <v>U COAL MINE</v>
          </cell>
          <cell r="D315">
            <v>0</v>
          </cell>
          <cell r="E315">
            <v>2248</v>
          </cell>
          <cell r="F315">
            <v>577</v>
          </cell>
          <cell r="G315">
            <v>0</v>
          </cell>
          <cell r="H315">
            <v>0</v>
          </cell>
          <cell r="I315">
            <v>2825</v>
          </cell>
        </row>
        <row r="316">
          <cell r="A316">
            <v>0</v>
          </cell>
          <cell r="B316">
            <v>0</v>
          </cell>
          <cell r="C316" t="str">
            <v>U DISTRIBUTIO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0</v>
          </cell>
          <cell r="B317">
            <v>0</v>
          </cell>
          <cell r="C317" t="str">
            <v>U GENERAL</v>
          </cell>
          <cell r="D317">
            <v>0</v>
          </cell>
          <cell r="E317">
            <v>-84854</v>
          </cell>
          <cell r="F317">
            <v>-18431</v>
          </cell>
          <cell r="G317">
            <v>8769</v>
          </cell>
          <cell r="H317">
            <v>0</v>
          </cell>
          <cell r="I317">
            <v>-94515</v>
          </cell>
        </row>
        <row r="318">
          <cell r="A318">
            <v>0</v>
          </cell>
          <cell r="B318">
            <v>0</v>
          </cell>
          <cell r="C318" t="str">
            <v>U PRODUCTIO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0</v>
          </cell>
          <cell r="B319">
            <v>0</v>
          </cell>
          <cell r="C319" t="str">
            <v>U TRANSMISSIO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otal UPL Pre-Merger:</v>
          </cell>
          <cell r="B320">
            <v>0</v>
          </cell>
          <cell r="C320">
            <v>0</v>
          </cell>
          <cell r="D320">
            <v>0</v>
          </cell>
          <cell r="E320">
            <v>-82606</v>
          </cell>
          <cell r="F320">
            <v>-17854</v>
          </cell>
          <cell r="G320">
            <v>8769</v>
          </cell>
          <cell r="H320">
            <v>0</v>
          </cell>
          <cell r="I320">
            <v>-91691</v>
          </cell>
        </row>
        <row r="321">
          <cell r="A321" t="str">
            <v>PacifiCorp 2006 and After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Total Oregon:</v>
          </cell>
          <cell r="B322">
            <v>0</v>
          </cell>
          <cell r="C322">
            <v>0</v>
          </cell>
          <cell r="D322">
            <v>0</v>
          </cell>
          <cell r="E322">
            <v>1146769529</v>
          </cell>
          <cell r="F322">
            <v>53622944</v>
          </cell>
          <cell r="G322">
            <v>-25311821</v>
          </cell>
          <cell r="H322">
            <v>0</v>
          </cell>
          <cell r="I322">
            <v>1175080651</v>
          </cell>
        </row>
        <row r="323">
          <cell r="A323" t="str">
            <v>Jurisdiction:</v>
          </cell>
          <cell r="B323" t="str">
            <v>P Wyoming</v>
          </cell>
          <cell r="C323">
            <v>0</v>
          </cell>
          <cell r="D323">
            <v>0</v>
          </cell>
          <cell r="E323" t="str">
            <v>"Deferred Income Tax_x000D_
Beginning Balance"</v>
          </cell>
          <cell r="F323" t="str">
            <v>"Deferred Income Tax_x000D_
Provision"</v>
          </cell>
          <cell r="G323" t="str">
            <v>"Deferred Income Tax_x000D_
Reversal"</v>
          </cell>
          <cell r="H323" t="str">
            <v>"Deferred Income Tax_x000D_
Adjustments"</v>
          </cell>
          <cell r="I323" t="str">
            <v>"Deferred Income Tax_x000D_
Ending Balance"</v>
          </cell>
        </row>
        <row r="324">
          <cell r="A324" t="str">
            <v>Division</v>
          </cell>
          <cell r="B324">
            <v>0</v>
          </cell>
          <cell r="C324" t="str">
            <v>Func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0</v>
          </cell>
          <cell r="B325">
            <v>0</v>
          </cell>
          <cell r="C325" t="str">
            <v>CHOLLA UNIT 4 2006+</v>
          </cell>
          <cell r="D325">
            <v>0</v>
          </cell>
          <cell r="E325">
            <v>1807387</v>
          </cell>
          <cell r="F325">
            <v>197583</v>
          </cell>
          <cell r="G325">
            <v>-54270</v>
          </cell>
          <cell r="H325">
            <v>0</v>
          </cell>
          <cell r="I325">
            <v>1950700</v>
          </cell>
        </row>
        <row r="326">
          <cell r="A326">
            <v>0</v>
          </cell>
          <cell r="B326">
            <v>0</v>
          </cell>
          <cell r="C326" t="str">
            <v>COAL MINE 2006+</v>
          </cell>
          <cell r="D326">
            <v>0</v>
          </cell>
          <cell r="E326">
            <v>77163</v>
          </cell>
          <cell r="F326">
            <v>0</v>
          </cell>
          <cell r="G326">
            <v>0</v>
          </cell>
          <cell r="H326">
            <v>0</v>
          </cell>
          <cell r="I326">
            <v>77163</v>
          </cell>
        </row>
        <row r="327">
          <cell r="A327">
            <v>0</v>
          </cell>
          <cell r="B327">
            <v>0</v>
          </cell>
          <cell r="C327" t="str">
            <v>DISTRIBUTION 2006+</v>
          </cell>
          <cell r="D327">
            <v>0</v>
          </cell>
          <cell r="E327">
            <v>27944144</v>
          </cell>
          <cell r="F327">
            <v>2739974</v>
          </cell>
          <cell r="G327">
            <v>692341</v>
          </cell>
          <cell r="H327">
            <v>0</v>
          </cell>
          <cell r="I327">
            <v>31376459</v>
          </cell>
        </row>
        <row r="328">
          <cell r="A328">
            <v>0</v>
          </cell>
          <cell r="B328">
            <v>0</v>
          </cell>
          <cell r="C328" t="str">
            <v>GADSBY UNIT 4,5,6 2006+</v>
          </cell>
          <cell r="D328">
            <v>0</v>
          </cell>
          <cell r="E328">
            <v>332819</v>
          </cell>
          <cell r="F328">
            <v>19421</v>
          </cell>
          <cell r="G328">
            <v>-4079</v>
          </cell>
          <cell r="H328">
            <v>0</v>
          </cell>
          <cell r="I328">
            <v>348161</v>
          </cell>
        </row>
        <row r="329">
          <cell r="A329">
            <v>0</v>
          </cell>
          <cell r="B329">
            <v>0</v>
          </cell>
          <cell r="C329" t="str">
            <v>GENERAL 2006+</v>
          </cell>
          <cell r="D329">
            <v>0</v>
          </cell>
          <cell r="E329">
            <v>2250919</v>
          </cell>
          <cell r="F329">
            <v>7238</v>
          </cell>
          <cell r="G329">
            <v>-220343</v>
          </cell>
          <cell r="H329">
            <v>0</v>
          </cell>
          <cell r="I329">
            <v>2037814</v>
          </cell>
        </row>
        <row r="330">
          <cell r="A330">
            <v>0</v>
          </cell>
          <cell r="B330">
            <v>0</v>
          </cell>
          <cell r="C330" t="str">
            <v>HYDRO - PPL 2006+</v>
          </cell>
          <cell r="D330">
            <v>0</v>
          </cell>
          <cell r="E330">
            <v>256973</v>
          </cell>
          <cell r="F330">
            <v>5645</v>
          </cell>
          <cell r="G330">
            <v>158</v>
          </cell>
          <cell r="H330">
            <v>0</v>
          </cell>
          <cell r="I330">
            <v>262776</v>
          </cell>
        </row>
        <row r="331">
          <cell r="A331">
            <v>0</v>
          </cell>
          <cell r="B331">
            <v>0</v>
          </cell>
          <cell r="C331" t="str">
            <v>HYDRO - UPL 2006+</v>
          </cell>
          <cell r="D331">
            <v>0</v>
          </cell>
          <cell r="E331">
            <v>38292</v>
          </cell>
          <cell r="F331">
            <v>995</v>
          </cell>
          <cell r="G331">
            <v>-166</v>
          </cell>
          <cell r="H331">
            <v>0</v>
          </cell>
          <cell r="I331">
            <v>39121</v>
          </cell>
        </row>
        <row r="332">
          <cell r="A332">
            <v>0</v>
          </cell>
          <cell r="B332">
            <v>0</v>
          </cell>
          <cell r="C332" t="str">
            <v>NON UTILITY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 t="str">
            <v>OREGON EXTRA BOOK DEPR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0</v>
          </cell>
          <cell r="B334">
            <v>0</v>
          </cell>
          <cell r="C334" t="str">
            <v>PRODUCTION 2006+</v>
          </cell>
          <cell r="D334">
            <v>0</v>
          </cell>
          <cell r="E334">
            <v>16315168</v>
          </cell>
          <cell r="F334">
            <v>405976</v>
          </cell>
          <cell r="G334">
            <v>-360026</v>
          </cell>
          <cell r="H334">
            <v>0</v>
          </cell>
          <cell r="I334">
            <v>16361118</v>
          </cell>
        </row>
        <row r="335">
          <cell r="A335">
            <v>0</v>
          </cell>
          <cell r="B335">
            <v>0</v>
          </cell>
          <cell r="C335" t="str">
            <v>STEAM</v>
          </cell>
          <cell r="D335">
            <v>0</v>
          </cell>
          <cell r="E335">
            <v>61724</v>
          </cell>
          <cell r="F335">
            <v>0</v>
          </cell>
          <cell r="G335">
            <v>-3732</v>
          </cell>
          <cell r="H335">
            <v>0</v>
          </cell>
          <cell r="I335">
            <v>57992</v>
          </cell>
        </row>
        <row r="336">
          <cell r="A336">
            <v>0</v>
          </cell>
          <cell r="B336">
            <v>0</v>
          </cell>
          <cell r="C336" t="str">
            <v>TRANSMISSION 2006+</v>
          </cell>
          <cell r="D336">
            <v>0</v>
          </cell>
          <cell r="E336">
            <v>3642415</v>
          </cell>
          <cell r="F336">
            <v>278078</v>
          </cell>
          <cell r="G336">
            <v>120971</v>
          </cell>
          <cell r="H336">
            <v>0</v>
          </cell>
          <cell r="I336">
            <v>4041464</v>
          </cell>
        </row>
        <row r="337">
          <cell r="A337">
            <v>0</v>
          </cell>
          <cell r="B337">
            <v>0</v>
          </cell>
          <cell r="C337" t="str">
            <v>WCA - CAEE 2007+</v>
          </cell>
          <cell r="D337">
            <v>0</v>
          </cell>
          <cell r="E337">
            <v>298032</v>
          </cell>
          <cell r="F337">
            <v>26488</v>
          </cell>
          <cell r="G337">
            <v>4181</v>
          </cell>
          <cell r="H337">
            <v>0</v>
          </cell>
          <cell r="I337">
            <v>328701</v>
          </cell>
        </row>
        <row r="338">
          <cell r="A338">
            <v>0</v>
          </cell>
          <cell r="B338">
            <v>0</v>
          </cell>
          <cell r="C338" t="str">
            <v>WCA - CAGE 2007+</v>
          </cell>
          <cell r="D338">
            <v>0</v>
          </cell>
          <cell r="E338">
            <v>196308187</v>
          </cell>
          <cell r="F338">
            <v>8312018</v>
          </cell>
          <cell r="G338">
            <v>-1477390</v>
          </cell>
          <cell r="H338">
            <v>0</v>
          </cell>
          <cell r="I338">
            <v>203142815</v>
          </cell>
        </row>
        <row r="339">
          <cell r="A339">
            <v>0</v>
          </cell>
          <cell r="B339">
            <v>0</v>
          </cell>
          <cell r="C339" t="str">
            <v>WCA - CAGW 2007+</v>
          </cell>
          <cell r="D339">
            <v>0</v>
          </cell>
          <cell r="E339">
            <v>44221582</v>
          </cell>
          <cell r="F339">
            <v>1444304</v>
          </cell>
          <cell r="G339">
            <v>-894526</v>
          </cell>
          <cell r="H339">
            <v>0</v>
          </cell>
          <cell r="I339">
            <v>44771360</v>
          </cell>
        </row>
        <row r="340">
          <cell r="A340">
            <v>0</v>
          </cell>
          <cell r="B340">
            <v>0</v>
          </cell>
          <cell r="C340" t="str">
            <v>WCA - General 2007+</v>
          </cell>
          <cell r="D340">
            <v>0</v>
          </cell>
          <cell r="E340">
            <v>18331955</v>
          </cell>
          <cell r="F340">
            <v>2487360</v>
          </cell>
          <cell r="G340">
            <v>-990296</v>
          </cell>
          <cell r="H340">
            <v>0</v>
          </cell>
          <cell r="I340">
            <v>19829019</v>
          </cell>
        </row>
        <row r="341">
          <cell r="A341">
            <v>0</v>
          </cell>
          <cell r="B341">
            <v>0</v>
          </cell>
          <cell r="C341" t="str">
            <v>WCA - JBG 2007+</v>
          </cell>
          <cell r="D341">
            <v>0</v>
          </cell>
          <cell r="E341">
            <v>9645177</v>
          </cell>
          <cell r="F341">
            <v>3145421</v>
          </cell>
          <cell r="G341">
            <v>-42242</v>
          </cell>
          <cell r="H341">
            <v>0</v>
          </cell>
          <cell r="I341">
            <v>12748356</v>
          </cell>
        </row>
        <row r="342">
          <cell r="A342" t="str">
            <v>Total PacifiCorp 2006 and After:</v>
          </cell>
          <cell r="B342">
            <v>0</v>
          </cell>
          <cell r="C342">
            <v>0</v>
          </cell>
          <cell r="D342">
            <v>0</v>
          </cell>
          <cell r="E342">
            <v>321531936</v>
          </cell>
          <cell r="F342">
            <v>19070501</v>
          </cell>
          <cell r="G342">
            <v>-3229418</v>
          </cell>
          <cell r="H342">
            <v>0</v>
          </cell>
          <cell r="I342">
            <v>337373018</v>
          </cell>
        </row>
        <row r="343">
          <cell r="A343" t="str">
            <v>PacifiCorp Post-Merge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0</v>
          </cell>
          <cell r="B344">
            <v>0</v>
          </cell>
          <cell r="C344" t="str">
            <v>BK INTANG</v>
          </cell>
          <cell r="D344">
            <v>0</v>
          </cell>
          <cell r="E344">
            <v>566080</v>
          </cell>
          <cell r="F344">
            <v>824</v>
          </cell>
          <cell r="G344">
            <v>-35204</v>
          </cell>
          <cell r="H344">
            <v>0</v>
          </cell>
          <cell r="I344">
            <v>531700</v>
          </cell>
        </row>
        <row r="345">
          <cell r="A345">
            <v>0</v>
          </cell>
          <cell r="B345">
            <v>0</v>
          </cell>
          <cell r="C345" t="str">
            <v>CHOLLA UNIT 4 2006+</v>
          </cell>
          <cell r="D345">
            <v>0</v>
          </cell>
          <cell r="E345">
            <v>1832154</v>
          </cell>
          <cell r="F345">
            <v>81546</v>
          </cell>
          <cell r="G345">
            <v>-75704</v>
          </cell>
          <cell r="H345">
            <v>0</v>
          </cell>
          <cell r="I345">
            <v>1837995</v>
          </cell>
        </row>
        <row r="346">
          <cell r="A346">
            <v>0</v>
          </cell>
          <cell r="B346">
            <v>0</v>
          </cell>
          <cell r="C346" t="str">
            <v>COAL MINE</v>
          </cell>
          <cell r="D346">
            <v>0</v>
          </cell>
          <cell r="E346">
            <v>-494612</v>
          </cell>
          <cell r="F346">
            <v>386</v>
          </cell>
          <cell r="G346">
            <v>3389</v>
          </cell>
          <cell r="H346">
            <v>0</v>
          </cell>
          <cell r="I346">
            <v>-490836</v>
          </cell>
        </row>
        <row r="347">
          <cell r="A347">
            <v>0</v>
          </cell>
          <cell r="B347">
            <v>0</v>
          </cell>
          <cell r="C347" t="str">
            <v>COAL MINE 2006+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0</v>
          </cell>
          <cell r="B348">
            <v>0</v>
          </cell>
          <cell r="C348" t="str">
            <v>DISTRIBUTION</v>
          </cell>
          <cell r="D348">
            <v>0</v>
          </cell>
          <cell r="E348">
            <v>42254119</v>
          </cell>
          <cell r="F348">
            <v>2113818</v>
          </cell>
          <cell r="G348">
            <v>-655787</v>
          </cell>
          <cell r="H348">
            <v>0</v>
          </cell>
          <cell r="I348">
            <v>43712150</v>
          </cell>
        </row>
        <row r="349">
          <cell r="A349">
            <v>0</v>
          </cell>
          <cell r="B349">
            <v>0</v>
          </cell>
          <cell r="C349" t="str">
            <v>GADSBY UNIT 4,5,6 2006+</v>
          </cell>
          <cell r="D349">
            <v>0</v>
          </cell>
          <cell r="E349">
            <v>395223</v>
          </cell>
          <cell r="F349">
            <v>260</v>
          </cell>
          <cell r="G349">
            <v>-13242</v>
          </cell>
          <cell r="H349">
            <v>0</v>
          </cell>
          <cell r="I349">
            <v>382240</v>
          </cell>
        </row>
        <row r="350">
          <cell r="A350">
            <v>0</v>
          </cell>
          <cell r="B350">
            <v>0</v>
          </cell>
          <cell r="C350" t="str">
            <v>GENERAL</v>
          </cell>
          <cell r="D350">
            <v>0</v>
          </cell>
          <cell r="E350">
            <v>5204976</v>
          </cell>
          <cell r="F350">
            <v>84179</v>
          </cell>
          <cell r="G350">
            <v>-686940</v>
          </cell>
          <cell r="H350">
            <v>0</v>
          </cell>
          <cell r="I350">
            <v>4602215</v>
          </cell>
        </row>
        <row r="351">
          <cell r="A351">
            <v>0</v>
          </cell>
          <cell r="B351">
            <v>0</v>
          </cell>
          <cell r="C351" t="str">
            <v>HYDRO - PPL 2006+</v>
          </cell>
          <cell r="D351">
            <v>0</v>
          </cell>
          <cell r="E351">
            <v>128574</v>
          </cell>
          <cell r="F351">
            <v>0</v>
          </cell>
          <cell r="G351">
            <v>-6269</v>
          </cell>
          <cell r="H351">
            <v>0</v>
          </cell>
          <cell r="I351">
            <v>122306</v>
          </cell>
        </row>
        <row r="352">
          <cell r="A352">
            <v>0</v>
          </cell>
          <cell r="B352">
            <v>0</v>
          </cell>
          <cell r="C352" t="str">
            <v>HYDRO - UPL 2006+</v>
          </cell>
          <cell r="D352">
            <v>0</v>
          </cell>
          <cell r="E352">
            <v>36377</v>
          </cell>
          <cell r="F352">
            <v>0</v>
          </cell>
          <cell r="G352">
            <v>-1712</v>
          </cell>
          <cell r="H352">
            <v>0</v>
          </cell>
          <cell r="I352">
            <v>34664</v>
          </cell>
        </row>
        <row r="353">
          <cell r="A353">
            <v>0</v>
          </cell>
          <cell r="B353">
            <v>0</v>
          </cell>
          <cell r="C353" t="str">
            <v>HYDRO P</v>
          </cell>
          <cell r="D353">
            <v>0</v>
          </cell>
          <cell r="E353">
            <v>4619931</v>
          </cell>
          <cell r="F353">
            <v>13553</v>
          </cell>
          <cell r="G353">
            <v>-156575</v>
          </cell>
          <cell r="H353">
            <v>0</v>
          </cell>
          <cell r="I353">
            <v>4476909</v>
          </cell>
        </row>
        <row r="354">
          <cell r="A354">
            <v>0</v>
          </cell>
          <cell r="B354">
            <v>0</v>
          </cell>
          <cell r="C354" t="str">
            <v>HYDRO U</v>
          </cell>
          <cell r="D354">
            <v>0</v>
          </cell>
          <cell r="E354">
            <v>1413814</v>
          </cell>
          <cell r="F354">
            <v>5039</v>
          </cell>
          <cell r="G354">
            <v>-44389</v>
          </cell>
          <cell r="H354">
            <v>0</v>
          </cell>
          <cell r="I354">
            <v>1374464</v>
          </cell>
        </row>
        <row r="355">
          <cell r="A355">
            <v>0</v>
          </cell>
          <cell r="B355">
            <v>0</v>
          </cell>
          <cell r="C355" t="str">
            <v>INTANGIBLES</v>
          </cell>
          <cell r="D355">
            <v>0</v>
          </cell>
          <cell r="E355">
            <v>1264831</v>
          </cell>
          <cell r="F355">
            <v>-3668</v>
          </cell>
          <cell r="G355">
            <v>-174810</v>
          </cell>
          <cell r="H355">
            <v>0</v>
          </cell>
          <cell r="I355">
            <v>1086353</v>
          </cell>
        </row>
        <row r="356">
          <cell r="A356">
            <v>0</v>
          </cell>
          <cell r="B356">
            <v>0</v>
          </cell>
          <cell r="C356" t="str">
            <v>NON UTILIT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0</v>
          </cell>
          <cell r="B357">
            <v>0</v>
          </cell>
          <cell r="C357" t="str">
            <v>OTHER PROD</v>
          </cell>
          <cell r="D357">
            <v>0</v>
          </cell>
          <cell r="E357">
            <v>6409550</v>
          </cell>
          <cell r="F357">
            <v>83714</v>
          </cell>
          <cell r="G357">
            <v>-63672</v>
          </cell>
          <cell r="H357">
            <v>0</v>
          </cell>
          <cell r="I357">
            <v>6429592</v>
          </cell>
        </row>
        <row r="358">
          <cell r="A358">
            <v>0</v>
          </cell>
          <cell r="B358">
            <v>0</v>
          </cell>
          <cell r="C358" t="str">
            <v>PRODUCTION 2006+</v>
          </cell>
          <cell r="D358">
            <v>0</v>
          </cell>
          <cell r="E358">
            <v>6209173</v>
          </cell>
          <cell r="F358">
            <v>0</v>
          </cell>
          <cell r="G358">
            <v>-345318</v>
          </cell>
          <cell r="H358">
            <v>0</v>
          </cell>
          <cell r="I358">
            <v>5863855</v>
          </cell>
        </row>
        <row r="359">
          <cell r="A359">
            <v>0</v>
          </cell>
          <cell r="B359">
            <v>0</v>
          </cell>
          <cell r="C359" t="str">
            <v>STEAM</v>
          </cell>
          <cell r="D359">
            <v>0</v>
          </cell>
          <cell r="E359">
            <v>31429863</v>
          </cell>
          <cell r="F359">
            <v>663755</v>
          </cell>
          <cell r="G359">
            <v>-1493918</v>
          </cell>
          <cell r="H359">
            <v>0</v>
          </cell>
          <cell r="I359">
            <v>30599700</v>
          </cell>
        </row>
        <row r="360">
          <cell r="A360">
            <v>0</v>
          </cell>
          <cell r="B360">
            <v>0</v>
          </cell>
          <cell r="C360" t="str">
            <v>TRANSMISSION</v>
          </cell>
          <cell r="D360">
            <v>0</v>
          </cell>
          <cell r="E360">
            <v>29236196</v>
          </cell>
          <cell r="F360">
            <v>360520</v>
          </cell>
          <cell r="G360">
            <v>-480037</v>
          </cell>
          <cell r="H360">
            <v>0</v>
          </cell>
          <cell r="I360">
            <v>29116678</v>
          </cell>
        </row>
        <row r="361">
          <cell r="A361">
            <v>0</v>
          </cell>
          <cell r="B361">
            <v>0</v>
          </cell>
          <cell r="C361" t="str">
            <v>TRANSMISSION 2006+</v>
          </cell>
          <cell r="D361">
            <v>0</v>
          </cell>
          <cell r="E361">
            <v>1144200</v>
          </cell>
          <cell r="F361">
            <v>0</v>
          </cell>
          <cell r="G361">
            <v>-25129</v>
          </cell>
          <cell r="H361">
            <v>0</v>
          </cell>
          <cell r="I361">
            <v>1119072</v>
          </cell>
        </row>
        <row r="362">
          <cell r="A362">
            <v>0</v>
          </cell>
          <cell r="B362">
            <v>0</v>
          </cell>
          <cell r="C362" t="str">
            <v>WCA - CAEE 2007+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0</v>
          </cell>
          <cell r="B363">
            <v>0</v>
          </cell>
          <cell r="C363" t="str">
            <v>WCA - CAGE 2007+</v>
          </cell>
          <cell r="D363">
            <v>0</v>
          </cell>
          <cell r="E363">
            <v>23515162</v>
          </cell>
          <cell r="F363">
            <v>4691649</v>
          </cell>
          <cell r="G363">
            <v>-1527713</v>
          </cell>
          <cell r="H363">
            <v>0</v>
          </cell>
          <cell r="I363">
            <v>26679098</v>
          </cell>
        </row>
        <row r="364">
          <cell r="A364">
            <v>0</v>
          </cell>
          <cell r="B364">
            <v>0</v>
          </cell>
          <cell r="C364" t="str">
            <v>WCA - CAGW 2007+</v>
          </cell>
          <cell r="D364">
            <v>0</v>
          </cell>
          <cell r="E364">
            <v>8103574</v>
          </cell>
          <cell r="F364">
            <v>698505</v>
          </cell>
          <cell r="G364">
            <v>-272801</v>
          </cell>
          <cell r="H364">
            <v>0</v>
          </cell>
          <cell r="I364">
            <v>8529277</v>
          </cell>
        </row>
        <row r="365">
          <cell r="A365">
            <v>0</v>
          </cell>
          <cell r="B365">
            <v>0</v>
          </cell>
          <cell r="C365" t="str">
            <v>WCA - General 2007+</v>
          </cell>
          <cell r="D365">
            <v>0</v>
          </cell>
          <cell r="E365">
            <v>-12823</v>
          </cell>
          <cell r="F365">
            <v>231</v>
          </cell>
          <cell r="G365">
            <v>-275</v>
          </cell>
          <cell r="H365">
            <v>0</v>
          </cell>
          <cell r="I365">
            <v>-12867</v>
          </cell>
        </row>
        <row r="366">
          <cell r="A366">
            <v>0</v>
          </cell>
          <cell r="B366">
            <v>0</v>
          </cell>
          <cell r="C366" t="str">
            <v>WCA - JBG 2007+</v>
          </cell>
          <cell r="D366">
            <v>0</v>
          </cell>
          <cell r="E366">
            <v>5318435</v>
          </cell>
          <cell r="F366">
            <v>733437</v>
          </cell>
          <cell r="G366">
            <v>-253288</v>
          </cell>
          <cell r="H366">
            <v>0</v>
          </cell>
          <cell r="I366">
            <v>5798584</v>
          </cell>
        </row>
        <row r="367">
          <cell r="A367" t="str">
            <v>Total PacifiCorp Post-Merger:</v>
          </cell>
          <cell r="B367">
            <v>0</v>
          </cell>
          <cell r="C367">
            <v>0</v>
          </cell>
          <cell r="D367">
            <v>0</v>
          </cell>
          <cell r="E367">
            <v>168574797</v>
          </cell>
          <cell r="F367">
            <v>9527748</v>
          </cell>
          <cell r="G367">
            <v>-6309394</v>
          </cell>
          <cell r="H367">
            <v>0</v>
          </cell>
          <cell r="I367">
            <v>171793151</v>
          </cell>
        </row>
        <row r="368">
          <cell r="A368" t="str">
            <v>PPL Pre-Merger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0</v>
          </cell>
          <cell r="B369">
            <v>0</v>
          </cell>
          <cell r="C369" t="str">
            <v>MALI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0</v>
          </cell>
          <cell r="B370">
            <v>0</v>
          </cell>
          <cell r="C370" t="str">
            <v>P COAL MINE</v>
          </cell>
          <cell r="D370">
            <v>0</v>
          </cell>
          <cell r="E370">
            <v>490</v>
          </cell>
          <cell r="F370">
            <v>120</v>
          </cell>
          <cell r="G370">
            <v>0</v>
          </cell>
          <cell r="H370">
            <v>0</v>
          </cell>
          <cell r="I370">
            <v>609</v>
          </cell>
        </row>
        <row r="371">
          <cell r="A371">
            <v>0</v>
          </cell>
          <cell r="B371">
            <v>0</v>
          </cell>
          <cell r="C371" t="str">
            <v>P DISTRIBUTION</v>
          </cell>
          <cell r="D371">
            <v>0</v>
          </cell>
          <cell r="E371">
            <v>3385705</v>
          </cell>
          <cell r="F371">
            <v>-328937</v>
          </cell>
          <cell r="G371">
            <v>-449175</v>
          </cell>
          <cell r="H371">
            <v>0</v>
          </cell>
          <cell r="I371">
            <v>2607593</v>
          </cell>
        </row>
        <row r="372">
          <cell r="A372">
            <v>0</v>
          </cell>
          <cell r="B372">
            <v>0</v>
          </cell>
          <cell r="C372" t="str">
            <v>P GENERAL</v>
          </cell>
          <cell r="D372">
            <v>0</v>
          </cell>
          <cell r="E372">
            <v>-79559</v>
          </cell>
          <cell r="F372">
            <v>58</v>
          </cell>
          <cell r="G372">
            <v>8625</v>
          </cell>
          <cell r="H372">
            <v>0</v>
          </cell>
          <cell r="I372">
            <v>-70877</v>
          </cell>
        </row>
        <row r="373">
          <cell r="A373">
            <v>0</v>
          </cell>
          <cell r="B373">
            <v>0</v>
          </cell>
          <cell r="C373" t="str">
            <v>P NON UTILIT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0</v>
          </cell>
          <cell r="B374">
            <v>0</v>
          </cell>
          <cell r="C374" t="str">
            <v>P PRODUCTION</v>
          </cell>
          <cell r="D374">
            <v>0</v>
          </cell>
          <cell r="E374">
            <v>9558094</v>
          </cell>
          <cell r="F374">
            <v>-182698</v>
          </cell>
          <cell r="G374">
            <v>-759086</v>
          </cell>
          <cell r="H374">
            <v>0</v>
          </cell>
          <cell r="I374">
            <v>8616310</v>
          </cell>
        </row>
        <row r="375">
          <cell r="A375">
            <v>0</v>
          </cell>
          <cell r="B375">
            <v>0</v>
          </cell>
          <cell r="C375" t="str">
            <v>P TRANSMISSION</v>
          </cell>
          <cell r="D375">
            <v>0</v>
          </cell>
          <cell r="E375">
            <v>3951928</v>
          </cell>
          <cell r="F375">
            <v>1000</v>
          </cell>
          <cell r="G375">
            <v>-175285</v>
          </cell>
          <cell r="H375">
            <v>0</v>
          </cell>
          <cell r="I375">
            <v>3777643</v>
          </cell>
        </row>
        <row r="376">
          <cell r="A376" t="str">
            <v>Total PPL Pre-Merger:</v>
          </cell>
          <cell r="B376">
            <v>0</v>
          </cell>
          <cell r="C376">
            <v>0</v>
          </cell>
          <cell r="D376">
            <v>0</v>
          </cell>
          <cell r="E376">
            <v>16816658</v>
          </cell>
          <cell r="F376">
            <v>-510457</v>
          </cell>
          <cell r="G376">
            <v>-1374921</v>
          </cell>
          <cell r="H376">
            <v>0</v>
          </cell>
          <cell r="I376">
            <v>14931279</v>
          </cell>
        </row>
        <row r="377">
          <cell r="A377" t="str">
            <v>UPL Pre-Merger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0</v>
          </cell>
          <cell r="B378">
            <v>0</v>
          </cell>
          <cell r="C378" t="str">
            <v>U COAL MINE</v>
          </cell>
          <cell r="D378">
            <v>0</v>
          </cell>
          <cell r="E378">
            <v>1253</v>
          </cell>
          <cell r="F378">
            <v>312</v>
          </cell>
          <cell r="G378">
            <v>0</v>
          </cell>
          <cell r="H378">
            <v>0</v>
          </cell>
          <cell r="I378">
            <v>1566</v>
          </cell>
        </row>
        <row r="379">
          <cell r="A379">
            <v>0</v>
          </cell>
          <cell r="B379">
            <v>0</v>
          </cell>
          <cell r="C379" t="str">
            <v>U DISTRIBUTION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0</v>
          </cell>
          <cell r="B380">
            <v>0</v>
          </cell>
          <cell r="C380" t="str">
            <v>U GENERAL</v>
          </cell>
          <cell r="D380">
            <v>0</v>
          </cell>
          <cell r="E380">
            <v>-34763</v>
          </cell>
          <cell r="F380">
            <v>-7620</v>
          </cell>
          <cell r="G380">
            <v>3401</v>
          </cell>
          <cell r="H380">
            <v>0</v>
          </cell>
          <cell r="I380">
            <v>-38982</v>
          </cell>
        </row>
        <row r="381">
          <cell r="A381">
            <v>0</v>
          </cell>
          <cell r="B381">
            <v>0</v>
          </cell>
          <cell r="C381" t="str">
            <v>U PRODUC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0</v>
          </cell>
          <cell r="B382">
            <v>0</v>
          </cell>
          <cell r="C382" t="str">
            <v>U TRANSMISSION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Total UPL Pre-Merger:</v>
          </cell>
          <cell r="B383">
            <v>0</v>
          </cell>
          <cell r="C383">
            <v>0</v>
          </cell>
          <cell r="D383">
            <v>0</v>
          </cell>
          <cell r="E383">
            <v>-33510</v>
          </cell>
          <cell r="F383">
            <v>-7308</v>
          </cell>
          <cell r="G383">
            <v>3401</v>
          </cell>
          <cell r="H383">
            <v>0</v>
          </cell>
          <cell r="I383">
            <v>-37417</v>
          </cell>
        </row>
        <row r="384">
          <cell r="A384" t="str">
            <v>PacifiCorp 2006 and After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 t="str">
            <v>Total P Wyoming:</v>
          </cell>
          <cell r="B385">
            <v>0</v>
          </cell>
          <cell r="C385">
            <v>0</v>
          </cell>
          <cell r="D385">
            <v>0</v>
          </cell>
          <cell r="E385">
            <v>506889881</v>
          </cell>
          <cell r="F385">
            <v>28080484</v>
          </cell>
          <cell r="G385">
            <v>-10910333</v>
          </cell>
          <cell r="H385">
            <v>0</v>
          </cell>
          <cell r="I385">
            <v>524060032</v>
          </cell>
        </row>
        <row r="386">
          <cell r="A386" t="str">
            <v>Jurisdiction:</v>
          </cell>
          <cell r="B386" t="str">
            <v>U FERC</v>
          </cell>
          <cell r="C386">
            <v>0</v>
          </cell>
          <cell r="D386">
            <v>0</v>
          </cell>
          <cell r="E386" t="str">
            <v>"Deferred Income Tax_x000D_
Beginning Balance"</v>
          </cell>
          <cell r="F386" t="str">
            <v>"Deferred Income Tax_x000D_
Provision"</v>
          </cell>
          <cell r="G386" t="str">
            <v>"Deferred Income Tax_x000D_
Reversal"</v>
          </cell>
          <cell r="H386" t="str">
            <v>"Deferred Income Tax_x000D_
Adjustments"</v>
          </cell>
          <cell r="I386" t="str">
            <v>"Deferred Income Tax_x000D_
Ending Balance"</v>
          </cell>
        </row>
        <row r="387">
          <cell r="A387" t="str">
            <v>Division</v>
          </cell>
          <cell r="B387">
            <v>0</v>
          </cell>
          <cell r="C387" t="str">
            <v>Functi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0</v>
          </cell>
          <cell r="B388">
            <v>0</v>
          </cell>
          <cell r="C388" t="str">
            <v>CHOLLA UNIT 4 2006+</v>
          </cell>
          <cell r="D388">
            <v>0</v>
          </cell>
          <cell r="E388">
            <v>33208</v>
          </cell>
          <cell r="F388">
            <v>562</v>
          </cell>
          <cell r="G388">
            <v>-1109</v>
          </cell>
          <cell r="H388">
            <v>0</v>
          </cell>
          <cell r="I388">
            <v>32661</v>
          </cell>
        </row>
        <row r="389">
          <cell r="A389">
            <v>0</v>
          </cell>
          <cell r="B389">
            <v>0</v>
          </cell>
          <cell r="C389" t="str">
            <v>COAL MINE 2006+</v>
          </cell>
          <cell r="D389">
            <v>0</v>
          </cell>
          <cell r="E389">
            <v>2025</v>
          </cell>
          <cell r="F389">
            <v>0</v>
          </cell>
          <cell r="G389">
            <v>0</v>
          </cell>
          <cell r="H389">
            <v>0</v>
          </cell>
          <cell r="I389">
            <v>2025</v>
          </cell>
        </row>
        <row r="390">
          <cell r="A390">
            <v>0</v>
          </cell>
          <cell r="B390">
            <v>0</v>
          </cell>
          <cell r="C390" t="str">
            <v>DISTRIBUTION 2006+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0</v>
          </cell>
          <cell r="B391">
            <v>0</v>
          </cell>
          <cell r="C391" t="str">
            <v>GADSBY UNIT 4,5,6 2006+</v>
          </cell>
          <cell r="D391">
            <v>0</v>
          </cell>
          <cell r="E391">
            <v>10413</v>
          </cell>
          <cell r="F391">
            <v>55</v>
          </cell>
          <cell r="G391">
            <v>-123</v>
          </cell>
          <cell r="H391">
            <v>0</v>
          </cell>
          <cell r="I391">
            <v>10345</v>
          </cell>
        </row>
        <row r="392">
          <cell r="A392">
            <v>0</v>
          </cell>
          <cell r="B392">
            <v>0</v>
          </cell>
          <cell r="C392" t="str">
            <v>GENERAL 2006+</v>
          </cell>
          <cell r="D392">
            <v>0</v>
          </cell>
          <cell r="E392">
            <v>29168</v>
          </cell>
          <cell r="F392">
            <v>16</v>
          </cell>
          <cell r="G392">
            <v>-2818</v>
          </cell>
          <cell r="H392">
            <v>0</v>
          </cell>
          <cell r="I392">
            <v>26366</v>
          </cell>
        </row>
        <row r="393">
          <cell r="A393">
            <v>0</v>
          </cell>
          <cell r="B393">
            <v>0</v>
          </cell>
          <cell r="C393" t="str">
            <v>HYDRO - PPL 2006+</v>
          </cell>
          <cell r="D393">
            <v>0</v>
          </cell>
          <cell r="E393">
            <v>7611</v>
          </cell>
          <cell r="F393">
            <v>16</v>
          </cell>
          <cell r="G393">
            <v>5</v>
          </cell>
          <cell r="H393">
            <v>0</v>
          </cell>
          <cell r="I393">
            <v>7632</v>
          </cell>
        </row>
        <row r="394">
          <cell r="A394">
            <v>0</v>
          </cell>
          <cell r="B394">
            <v>0</v>
          </cell>
          <cell r="C394" t="str">
            <v>HYDRO - UPL 2006+</v>
          </cell>
          <cell r="D394">
            <v>0</v>
          </cell>
          <cell r="E394">
            <v>1128</v>
          </cell>
          <cell r="F394">
            <v>3</v>
          </cell>
          <cell r="G394">
            <v>-5</v>
          </cell>
          <cell r="H394">
            <v>0</v>
          </cell>
          <cell r="I394">
            <v>1125</v>
          </cell>
        </row>
        <row r="395">
          <cell r="A395">
            <v>0</v>
          </cell>
          <cell r="B395">
            <v>0</v>
          </cell>
          <cell r="C395" t="str">
            <v>NON UTILITY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0</v>
          </cell>
          <cell r="B396">
            <v>0</v>
          </cell>
          <cell r="C396" t="str">
            <v>OREGON EXTRA BOOK DEP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0</v>
          </cell>
          <cell r="B397">
            <v>0</v>
          </cell>
          <cell r="C397" t="str">
            <v>PRODUCTION 2006+</v>
          </cell>
          <cell r="D397">
            <v>0</v>
          </cell>
          <cell r="E397">
            <v>490307</v>
          </cell>
          <cell r="F397">
            <v>1156</v>
          </cell>
          <cell r="G397">
            <v>-10865</v>
          </cell>
          <cell r="H397">
            <v>0</v>
          </cell>
          <cell r="I397">
            <v>480597</v>
          </cell>
        </row>
        <row r="398">
          <cell r="A398">
            <v>0</v>
          </cell>
          <cell r="B398">
            <v>0</v>
          </cell>
          <cell r="C398" t="str">
            <v>STEAM</v>
          </cell>
          <cell r="D398">
            <v>0</v>
          </cell>
          <cell r="E398">
            <v>1901</v>
          </cell>
          <cell r="F398">
            <v>0</v>
          </cell>
          <cell r="G398">
            <v>-115</v>
          </cell>
          <cell r="H398">
            <v>0</v>
          </cell>
          <cell r="I398">
            <v>1786</v>
          </cell>
        </row>
        <row r="399">
          <cell r="A399">
            <v>0</v>
          </cell>
          <cell r="B399">
            <v>0</v>
          </cell>
          <cell r="C399" t="str">
            <v>TRANSMISSION 2006+</v>
          </cell>
          <cell r="D399">
            <v>0</v>
          </cell>
          <cell r="E399">
            <v>105015</v>
          </cell>
          <cell r="F399">
            <v>792</v>
          </cell>
          <cell r="G399">
            <v>3735</v>
          </cell>
          <cell r="H399">
            <v>0</v>
          </cell>
          <cell r="I399">
            <v>109542</v>
          </cell>
        </row>
        <row r="400">
          <cell r="A400">
            <v>0</v>
          </cell>
          <cell r="B400">
            <v>0</v>
          </cell>
          <cell r="C400" t="str">
            <v>WCA - CAEE 2007+</v>
          </cell>
          <cell r="D400">
            <v>0</v>
          </cell>
          <cell r="E400">
            <v>7318</v>
          </cell>
          <cell r="F400">
            <v>67</v>
          </cell>
          <cell r="G400">
            <v>70</v>
          </cell>
          <cell r="H400">
            <v>0</v>
          </cell>
          <cell r="I400">
            <v>7456</v>
          </cell>
        </row>
        <row r="401">
          <cell r="A401">
            <v>0</v>
          </cell>
          <cell r="B401">
            <v>0</v>
          </cell>
          <cell r="C401" t="str">
            <v>WCA - CAGE 2007+</v>
          </cell>
          <cell r="D401">
            <v>0</v>
          </cell>
          <cell r="E401">
            <v>5526530</v>
          </cell>
          <cell r="F401">
            <v>23664</v>
          </cell>
          <cell r="G401">
            <v>-49724</v>
          </cell>
          <cell r="H401">
            <v>0</v>
          </cell>
          <cell r="I401">
            <v>5500470</v>
          </cell>
        </row>
        <row r="402">
          <cell r="A402">
            <v>0</v>
          </cell>
          <cell r="B402">
            <v>0</v>
          </cell>
          <cell r="C402" t="str">
            <v>WCA - CAGW 2007+</v>
          </cell>
          <cell r="D402">
            <v>0</v>
          </cell>
          <cell r="E402">
            <v>1274187</v>
          </cell>
          <cell r="F402">
            <v>4112</v>
          </cell>
          <cell r="G402">
            <v>-26902</v>
          </cell>
          <cell r="H402">
            <v>0</v>
          </cell>
          <cell r="I402">
            <v>1251396</v>
          </cell>
        </row>
        <row r="403">
          <cell r="A403">
            <v>0</v>
          </cell>
          <cell r="B403">
            <v>0</v>
          </cell>
          <cell r="C403" t="str">
            <v>WCA - General 2007+</v>
          </cell>
          <cell r="D403">
            <v>0</v>
          </cell>
          <cell r="E403">
            <v>357702</v>
          </cell>
          <cell r="F403">
            <v>5498</v>
          </cell>
          <cell r="G403">
            <v>-18095</v>
          </cell>
          <cell r="H403">
            <v>0</v>
          </cell>
          <cell r="I403">
            <v>345105</v>
          </cell>
        </row>
        <row r="404">
          <cell r="A404">
            <v>0</v>
          </cell>
          <cell r="B404">
            <v>0</v>
          </cell>
          <cell r="C404" t="str">
            <v>WCA - JBG 2007+</v>
          </cell>
          <cell r="D404">
            <v>0</v>
          </cell>
          <cell r="E404">
            <v>231669</v>
          </cell>
          <cell r="F404">
            <v>8955</v>
          </cell>
          <cell r="G404">
            <v>-1451</v>
          </cell>
          <cell r="H404">
            <v>0</v>
          </cell>
          <cell r="I404">
            <v>239173</v>
          </cell>
        </row>
        <row r="405">
          <cell r="A405" t="str">
            <v>Total PacifiCorp 2006 and After:</v>
          </cell>
          <cell r="B405">
            <v>0</v>
          </cell>
          <cell r="C405">
            <v>0</v>
          </cell>
          <cell r="D405">
            <v>0</v>
          </cell>
          <cell r="E405">
            <v>8078181</v>
          </cell>
          <cell r="F405">
            <v>44895</v>
          </cell>
          <cell r="G405">
            <v>-107398</v>
          </cell>
          <cell r="H405">
            <v>0</v>
          </cell>
          <cell r="I405">
            <v>8015679</v>
          </cell>
        </row>
        <row r="406">
          <cell r="A406" t="str">
            <v>PacifiCorp Post-Merger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0</v>
          </cell>
          <cell r="B407">
            <v>0</v>
          </cell>
          <cell r="C407" t="str">
            <v>BK INTANG</v>
          </cell>
          <cell r="D407">
            <v>0</v>
          </cell>
          <cell r="E407">
            <v>17349</v>
          </cell>
          <cell r="F407">
            <v>2</v>
          </cell>
          <cell r="G407">
            <v>-1080</v>
          </cell>
          <cell r="H407">
            <v>0</v>
          </cell>
          <cell r="I407">
            <v>16272</v>
          </cell>
        </row>
        <row r="408">
          <cell r="A408">
            <v>0</v>
          </cell>
          <cell r="B408">
            <v>0</v>
          </cell>
          <cell r="C408" t="str">
            <v>CHOLLA UNIT 4 2006+</v>
          </cell>
          <cell r="D408">
            <v>0</v>
          </cell>
          <cell r="E408">
            <v>50899</v>
          </cell>
          <cell r="F408">
            <v>232</v>
          </cell>
          <cell r="G408">
            <v>-2074</v>
          </cell>
          <cell r="H408">
            <v>0</v>
          </cell>
          <cell r="I408">
            <v>49057</v>
          </cell>
        </row>
        <row r="409">
          <cell r="A409">
            <v>0</v>
          </cell>
          <cell r="B409">
            <v>0</v>
          </cell>
          <cell r="C409" t="str">
            <v>COAL MINE</v>
          </cell>
          <cell r="D409">
            <v>0</v>
          </cell>
          <cell r="E409">
            <v>-5576</v>
          </cell>
          <cell r="F409">
            <v>1</v>
          </cell>
          <cell r="G409">
            <v>80</v>
          </cell>
          <cell r="H409">
            <v>0</v>
          </cell>
          <cell r="I409">
            <v>-5495</v>
          </cell>
        </row>
        <row r="410">
          <cell r="A410">
            <v>0</v>
          </cell>
          <cell r="B410">
            <v>0</v>
          </cell>
          <cell r="C410" t="str">
            <v>COAL MINE 2006+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0</v>
          </cell>
          <cell r="B411">
            <v>0</v>
          </cell>
          <cell r="C411" t="str">
            <v>DISTRIBUTION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</row>
        <row r="412">
          <cell r="A412">
            <v>0</v>
          </cell>
          <cell r="B412">
            <v>0</v>
          </cell>
          <cell r="C412" t="str">
            <v>GADSBY UNIT 4,5,6 2006+</v>
          </cell>
          <cell r="D412">
            <v>0</v>
          </cell>
          <cell r="E412">
            <v>10656</v>
          </cell>
          <cell r="F412">
            <v>1</v>
          </cell>
          <cell r="G412">
            <v>-365</v>
          </cell>
          <cell r="H412">
            <v>0</v>
          </cell>
          <cell r="I412">
            <v>10291</v>
          </cell>
        </row>
        <row r="413">
          <cell r="A413">
            <v>0</v>
          </cell>
          <cell r="B413">
            <v>0</v>
          </cell>
          <cell r="C413" t="str">
            <v>GENERAL</v>
          </cell>
          <cell r="D413">
            <v>0</v>
          </cell>
          <cell r="E413">
            <v>62925</v>
          </cell>
          <cell r="F413">
            <v>186</v>
          </cell>
          <cell r="G413">
            <v>-7735</v>
          </cell>
          <cell r="H413">
            <v>0</v>
          </cell>
          <cell r="I413">
            <v>55376</v>
          </cell>
        </row>
        <row r="414">
          <cell r="A414">
            <v>0</v>
          </cell>
          <cell r="B414">
            <v>0</v>
          </cell>
          <cell r="C414" t="str">
            <v>HYDRO - PPL 2006+</v>
          </cell>
          <cell r="D414">
            <v>0</v>
          </cell>
          <cell r="E414">
            <v>3738</v>
          </cell>
          <cell r="F414">
            <v>0</v>
          </cell>
          <cell r="G414">
            <v>-181</v>
          </cell>
          <cell r="H414">
            <v>0</v>
          </cell>
          <cell r="I414">
            <v>3557</v>
          </cell>
        </row>
        <row r="415">
          <cell r="A415">
            <v>0</v>
          </cell>
          <cell r="B415">
            <v>0</v>
          </cell>
          <cell r="C415" t="str">
            <v>HYDRO - UPL 2006+</v>
          </cell>
          <cell r="D415">
            <v>0</v>
          </cell>
          <cell r="E415">
            <v>1066</v>
          </cell>
          <cell r="F415">
            <v>0</v>
          </cell>
          <cell r="G415">
            <v>-50</v>
          </cell>
          <cell r="H415">
            <v>0</v>
          </cell>
          <cell r="I415">
            <v>1015</v>
          </cell>
        </row>
        <row r="416">
          <cell r="A416">
            <v>0</v>
          </cell>
          <cell r="B416">
            <v>0</v>
          </cell>
          <cell r="C416" t="str">
            <v>HYDRO P</v>
          </cell>
          <cell r="D416">
            <v>0</v>
          </cell>
          <cell r="E416">
            <v>115003</v>
          </cell>
          <cell r="F416">
            <v>39</v>
          </cell>
          <cell r="G416">
            <v>-3401</v>
          </cell>
          <cell r="H416">
            <v>0</v>
          </cell>
          <cell r="I416">
            <v>111640</v>
          </cell>
        </row>
        <row r="417">
          <cell r="A417">
            <v>0</v>
          </cell>
          <cell r="B417">
            <v>0</v>
          </cell>
          <cell r="C417" t="str">
            <v>HYDRO U</v>
          </cell>
          <cell r="D417">
            <v>0</v>
          </cell>
          <cell r="E417">
            <v>33963</v>
          </cell>
          <cell r="F417">
            <v>14</v>
          </cell>
          <cell r="G417">
            <v>-1008</v>
          </cell>
          <cell r="H417">
            <v>0</v>
          </cell>
          <cell r="I417">
            <v>32969</v>
          </cell>
        </row>
        <row r="418">
          <cell r="A418">
            <v>0</v>
          </cell>
          <cell r="B418">
            <v>0</v>
          </cell>
          <cell r="C418" t="str">
            <v>INTANGIBLES</v>
          </cell>
          <cell r="D418">
            <v>0</v>
          </cell>
          <cell r="E418">
            <v>25034</v>
          </cell>
          <cell r="F418">
            <v>-8</v>
          </cell>
          <cell r="G418">
            <v>-2886</v>
          </cell>
          <cell r="H418">
            <v>0</v>
          </cell>
          <cell r="I418">
            <v>22140</v>
          </cell>
        </row>
        <row r="419">
          <cell r="A419">
            <v>0</v>
          </cell>
          <cell r="B419">
            <v>0</v>
          </cell>
          <cell r="C419" t="str">
            <v>NON UTILITY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0</v>
          </cell>
          <cell r="B420">
            <v>0</v>
          </cell>
          <cell r="C420" t="str">
            <v>OTHER PROD</v>
          </cell>
          <cell r="D420">
            <v>0</v>
          </cell>
          <cell r="E420">
            <v>174323</v>
          </cell>
          <cell r="F420">
            <v>238</v>
          </cell>
          <cell r="G420">
            <v>-1477</v>
          </cell>
          <cell r="H420">
            <v>0</v>
          </cell>
          <cell r="I420">
            <v>173085</v>
          </cell>
        </row>
        <row r="421">
          <cell r="A421">
            <v>0</v>
          </cell>
          <cell r="B421">
            <v>0</v>
          </cell>
          <cell r="C421" t="str">
            <v>PRODUCTION 2006+</v>
          </cell>
          <cell r="D421">
            <v>0</v>
          </cell>
          <cell r="E421">
            <v>182206</v>
          </cell>
          <cell r="F421">
            <v>0</v>
          </cell>
          <cell r="G421">
            <v>-10048</v>
          </cell>
          <cell r="H421">
            <v>0</v>
          </cell>
          <cell r="I421">
            <v>172158</v>
          </cell>
        </row>
        <row r="422">
          <cell r="A422">
            <v>0</v>
          </cell>
          <cell r="B422">
            <v>0</v>
          </cell>
          <cell r="C422" t="str">
            <v>STEAM</v>
          </cell>
          <cell r="D422">
            <v>0</v>
          </cell>
          <cell r="E422">
            <v>849237</v>
          </cell>
          <cell r="F422">
            <v>1890</v>
          </cell>
          <cell r="G422">
            <v>-40068</v>
          </cell>
          <cell r="H422">
            <v>0</v>
          </cell>
          <cell r="I422">
            <v>811058</v>
          </cell>
        </row>
        <row r="423">
          <cell r="A423">
            <v>0</v>
          </cell>
          <cell r="B423">
            <v>0</v>
          </cell>
          <cell r="C423" t="str">
            <v>TRANSMISSION</v>
          </cell>
          <cell r="D423">
            <v>0</v>
          </cell>
          <cell r="E423">
            <v>747959</v>
          </cell>
          <cell r="F423">
            <v>1026</v>
          </cell>
          <cell r="G423">
            <v>-10951</v>
          </cell>
          <cell r="H423">
            <v>0</v>
          </cell>
          <cell r="I423">
            <v>738034</v>
          </cell>
        </row>
        <row r="424">
          <cell r="A424">
            <v>0</v>
          </cell>
          <cell r="B424">
            <v>0</v>
          </cell>
          <cell r="C424" t="str">
            <v>TRANSMISSION 2006+</v>
          </cell>
          <cell r="D424">
            <v>0</v>
          </cell>
          <cell r="E424">
            <v>32420</v>
          </cell>
          <cell r="F424">
            <v>0</v>
          </cell>
          <cell r="G424">
            <v>-711</v>
          </cell>
          <cell r="H424">
            <v>0</v>
          </cell>
          <cell r="I424">
            <v>31708</v>
          </cell>
        </row>
        <row r="425">
          <cell r="A425">
            <v>0</v>
          </cell>
          <cell r="B425">
            <v>0</v>
          </cell>
          <cell r="C425" t="str">
            <v>WCA - CAEE 2007+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0</v>
          </cell>
          <cell r="B426">
            <v>0</v>
          </cell>
          <cell r="C426" t="str">
            <v>WCA - CAGE 2007+</v>
          </cell>
          <cell r="D426">
            <v>0</v>
          </cell>
          <cell r="E426">
            <v>637278</v>
          </cell>
          <cell r="F426">
            <v>13357</v>
          </cell>
          <cell r="G426">
            <v>-41707</v>
          </cell>
          <cell r="H426">
            <v>0</v>
          </cell>
          <cell r="I426">
            <v>608928</v>
          </cell>
        </row>
        <row r="427">
          <cell r="A427">
            <v>0</v>
          </cell>
          <cell r="B427">
            <v>0</v>
          </cell>
          <cell r="C427" t="str">
            <v>WCA - CAGW 2007+</v>
          </cell>
          <cell r="D427">
            <v>0</v>
          </cell>
          <cell r="E427">
            <v>205037</v>
          </cell>
          <cell r="F427">
            <v>1989</v>
          </cell>
          <cell r="G427">
            <v>-6197</v>
          </cell>
          <cell r="H427">
            <v>0</v>
          </cell>
          <cell r="I427">
            <v>200828</v>
          </cell>
        </row>
        <row r="428">
          <cell r="A428">
            <v>0</v>
          </cell>
          <cell r="B428">
            <v>0</v>
          </cell>
          <cell r="C428" t="str">
            <v>WCA - General 2007+</v>
          </cell>
          <cell r="D428">
            <v>0</v>
          </cell>
          <cell r="E428">
            <v>-731</v>
          </cell>
          <cell r="F428">
            <v>1</v>
          </cell>
          <cell r="G428">
            <v>24</v>
          </cell>
          <cell r="H428">
            <v>0</v>
          </cell>
          <cell r="I428">
            <v>-706</v>
          </cell>
        </row>
        <row r="429">
          <cell r="A429">
            <v>0</v>
          </cell>
          <cell r="B429">
            <v>0</v>
          </cell>
          <cell r="C429" t="str">
            <v>WCA - JBG 2007+</v>
          </cell>
          <cell r="D429">
            <v>0</v>
          </cell>
          <cell r="E429">
            <v>146493</v>
          </cell>
          <cell r="F429">
            <v>2088</v>
          </cell>
          <cell r="G429">
            <v>-6863</v>
          </cell>
          <cell r="H429">
            <v>0</v>
          </cell>
          <cell r="I429">
            <v>141718</v>
          </cell>
        </row>
        <row r="430">
          <cell r="A430" t="str">
            <v>Total PacifiCorp Post-Merger:</v>
          </cell>
          <cell r="B430">
            <v>0</v>
          </cell>
          <cell r="C430">
            <v>0</v>
          </cell>
          <cell r="D430">
            <v>0</v>
          </cell>
          <cell r="E430">
            <v>3289280</v>
          </cell>
          <cell r="F430">
            <v>21055</v>
          </cell>
          <cell r="G430">
            <v>-136700</v>
          </cell>
          <cell r="H430">
            <v>0</v>
          </cell>
          <cell r="I430">
            <v>3173635</v>
          </cell>
        </row>
        <row r="431">
          <cell r="A431" t="str">
            <v>PPL Pre-Merger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0</v>
          </cell>
          <cell r="B432">
            <v>0</v>
          </cell>
          <cell r="C432" t="str">
            <v>MALI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0</v>
          </cell>
          <cell r="B433">
            <v>0</v>
          </cell>
          <cell r="C433" t="str">
            <v>P COAL MINE</v>
          </cell>
          <cell r="D433">
            <v>0</v>
          </cell>
          <cell r="E433">
            <v>12</v>
          </cell>
          <cell r="F433">
            <v>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0</v>
          </cell>
          <cell r="B434">
            <v>0</v>
          </cell>
          <cell r="C434" t="str">
            <v>P DISTRIBU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0</v>
          </cell>
          <cell r="B435">
            <v>0</v>
          </cell>
          <cell r="C435" t="str">
            <v>P GENERAL</v>
          </cell>
          <cell r="D435">
            <v>0</v>
          </cell>
          <cell r="E435">
            <v>-117</v>
          </cell>
          <cell r="F435">
            <v>0</v>
          </cell>
          <cell r="G435">
            <v>12</v>
          </cell>
          <cell r="H435">
            <v>0</v>
          </cell>
          <cell r="I435">
            <v>-105</v>
          </cell>
        </row>
        <row r="436">
          <cell r="A436">
            <v>0</v>
          </cell>
          <cell r="B436">
            <v>0</v>
          </cell>
          <cell r="C436" t="str">
            <v>P NON UTILITY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0</v>
          </cell>
          <cell r="B437">
            <v>0</v>
          </cell>
          <cell r="C437" t="str">
            <v>P PRODUCTION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0</v>
          </cell>
          <cell r="B438">
            <v>0</v>
          </cell>
          <cell r="C438" t="str">
            <v>P TRANSMISSION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>Total PPL Pre-Merger:</v>
          </cell>
          <cell r="B439">
            <v>0</v>
          </cell>
          <cell r="C439">
            <v>0</v>
          </cell>
          <cell r="D439">
            <v>0</v>
          </cell>
          <cell r="E439">
            <v>-105</v>
          </cell>
          <cell r="F439">
            <v>0</v>
          </cell>
          <cell r="G439">
            <v>12</v>
          </cell>
          <cell r="H439">
            <v>0</v>
          </cell>
          <cell r="I439">
            <v>-93</v>
          </cell>
        </row>
        <row r="440">
          <cell r="A440" t="str">
            <v>UPL Pre-Merger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0</v>
          </cell>
          <cell r="B441">
            <v>0</v>
          </cell>
          <cell r="C441" t="str">
            <v>U COAL MINE</v>
          </cell>
          <cell r="D441">
            <v>0</v>
          </cell>
          <cell r="E441">
            <v>30</v>
          </cell>
          <cell r="F441">
            <v>1</v>
          </cell>
          <cell r="G441">
            <v>0</v>
          </cell>
          <cell r="H441">
            <v>0</v>
          </cell>
          <cell r="I441">
            <v>31</v>
          </cell>
        </row>
        <row r="442">
          <cell r="A442">
            <v>0</v>
          </cell>
          <cell r="B442">
            <v>0</v>
          </cell>
          <cell r="C442" t="str">
            <v>U DISTRIBUTION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0</v>
          </cell>
          <cell r="B443">
            <v>0</v>
          </cell>
          <cell r="C443" t="str">
            <v>U GENERAL</v>
          </cell>
          <cell r="D443">
            <v>0</v>
          </cell>
          <cell r="E443">
            <v>-3592</v>
          </cell>
          <cell r="F443">
            <v>-17</v>
          </cell>
          <cell r="G443">
            <v>613</v>
          </cell>
          <cell r="H443">
            <v>0</v>
          </cell>
          <cell r="I443">
            <v>-2995</v>
          </cell>
        </row>
        <row r="444">
          <cell r="A444">
            <v>0</v>
          </cell>
          <cell r="B444">
            <v>0</v>
          </cell>
          <cell r="C444" t="str">
            <v>U PRODUCTION</v>
          </cell>
          <cell r="D444">
            <v>0</v>
          </cell>
          <cell r="E444">
            <v>455336</v>
          </cell>
          <cell r="F444">
            <v>1368</v>
          </cell>
          <cell r="G444">
            <v>-40749</v>
          </cell>
          <cell r="H444">
            <v>0</v>
          </cell>
          <cell r="I444">
            <v>415955</v>
          </cell>
        </row>
        <row r="445">
          <cell r="A445">
            <v>0</v>
          </cell>
          <cell r="B445">
            <v>0</v>
          </cell>
          <cell r="C445" t="str">
            <v>U TRANSMISSION</v>
          </cell>
          <cell r="D445">
            <v>0</v>
          </cell>
          <cell r="E445">
            <v>210557</v>
          </cell>
          <cell r="F445">
            <v>-144</v>
          </cell>
          <cell r="G445">
            <v>-10774</v>
          </cell>
          <cell r="H445">
            <v>0</v>
          </cell>
          <cell r="I445">
            <v>199639</v>
          </cell>
        </row>
        <row r="446">
          <cell r="A446" t="str">
            <v>Total UPL Pre-Merger:</v>
          </cell>
          <cell r="B446">
            <v>0</v>
          </cell>
          <cell r="C446">
            <v>0</v>
          </cell>
          <cell r="D446">
            <v>0</v>
          </cell>
          <cell r="E446">
            <v>662331</v>
          </cell>
          <cell r="F446">
            <v>1208</v>
          </cell>
          <cell r="G446">
            <v>-50909</v>
          </cell>
          <cell r="H446">
            <v>0</v>
          </cell>
          <cell r="I446">
            <v>612630</v>
          </cell>
        </row>
        <row r="447">
          <cell r="A447" t="str">
            <v>PacifiCorp 2006 and After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 t="str">
            <v>Total U FERC:</v>
          </cell>
          <cell r="B448">
            <v>0</v>
          </cell>
          <cell r="C448">
            <v>0</v>
          </cell>
          <cell r="D448">
            <v>0</v>
          </cell>
          <cell r="E448">
            <v>12029688</v>
          </cell>
          <cell r="F448">
            <v>67159</v>
          </cell>
          <cell r="G448">
            <v>-294995</v>
          </cell>
          <cell r="H448">
            <v>0</v>
          </cell>
          <cell r="I448">
            <v>11801852</v>
          </cell>
        </row>
        <row r="449">
          <cell r="A449" t="str">
            <v>Jurisdiction:</v>
          </cell>
          <cell r="B449" t="str">
            <v>U Wyoming</v>
          </cell>
          <cell r="C449">
            <v>0</v>
          </cell>
          <cell r="D449">
            <v>0</v>
          </cell>
          <cell r="E449" t="str">
            <v>"Deferred Income Tax_x000D_
Beginning Balance"</v>
          </cell>
          <cell r="F449" t="str">
            <v>"Deferred Income Tax_x000D_
Provision"</v>
          </cell>
          <cell r="G449" t="str">
            <v>"Deferred Income Tax_x000D_
Reversal"</v>
          </cell>
          <cell r="H449" t="str">
            <v>"Deferred Income Tax_x000D_
Adjustments"</v>
          </cell>
          <cell r="I449" t="str">
            <v>"Deferred Income Tax_x000D_
Ending Balance"</v>
          </cell>
        </row>
        <row r="450">
          <cell r="A450" t="str">
            <v>Division</v>
          </cell>
          <cell r="B450">
            <v>0</v>
          </cell>
          <cell r="C450" t="str">
            <v>Function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0</v>
          </cell>
          <cell r="B451">
            <v>0</v>
          </cell>
          <cell r="C451" t="str">
            <v>CHOLLA UNIT 4 2006+</v>
          </cell>
          <cell r="D451">
            <v>0</v>
          </cell>
          <cell r="E451">
            <v>687538</v>
          </cell>
          <cell r="F451">
            <v>42282</v>
          </cell>
          <cell r="G451">
            <v>-17852</v>
          </cell>
          <cell r="H451">
            <v>0</v>
          </cell>
          <cell r="I451">
            <v>711968</v>
          </cell>
        </row>
        <row r="452">
          <cell r="A452">
            <v>0</v>
          </cell>
          <cell r="B452">
            <v>0</v>
          </cell>
          <cell r="C452" t="str">
            <v>COAL MINE 2006+</v>
          </cell>
          <cell r="D452">
            <v>0</v>
          </cell>
          <cell r="E452">
            <v>13361</v>
          </cell>
          <cell r="F452">
            <v>0</v>
          </cell>
          <cell r="G452">
            <v>0</v>
          </cell>
          <cell r="H452">
            <v>0</v>
          </cell>
          <cell r="I452">
            <v>13361</v>
          </cell>
        </row>
        <row r="453">
          <cell r="A453">
            <v>0</v>
          </cell>
          <cell r="B453">
            <v>0</v>
          </cell>
          <cell r="C453" t="str">
            <v>DISTRIBUTION 2006+</v>
          </cell>
          <cell r="D453">
            <v>0</v>
          </cell>
          <cell r="E453">
            <v>5860420</v>
          </cell>
          <cell r="F453">
            <v>588819</v>
          </cell>
          <cell r="G453">
            <v>147112</v>
          </cell>
          <cell r="H453">
            <v>0</v>
          </cell>
          <cell r="I453">
            <v>6596350</v>
          </cell>
        </row>
        <row r="454">
          <cell r="A454">
            <v>0</v>
          </cell>
          <cell r="B454">
            <v>0</v>
          </cell>
          <cell r="C454" t="str">
            <v>GADSBY UNIT 4,5,6 2006+</v>
          </cell>
          <cell r="D454">
            <v>0</v>
          </cell>
          <cell r="E454">
            <v>71062</v>
          </cell>
          <cell r="F454">
            <v>4156</v>
          </cell>
          <cell r="G454">
            <v>-863</v>
          </cell>
          <cell r="H454">
            <v>0</v>
          </cell>
          <cell r="I454">
            <v>74355</v>
          </cell>
        </row>
        <row r="455">
          <cell r="A455">
            <v>0</v>
          </cell>
          <cell r="B455">
            <v>0</v>
          </cell>
          <cell r="C455" t="str">
            <v>GENERAL 2006+</v>
          </cell>
          <cell r="D455">
            <v>0</v>
          </cell>
          <cell r="E455">
            <v>390416</v>
          </cell>
          <cell r="F455">
            <v>1551</v>
          </cell>
          <cell r="G455">
            <v>-37988</v>
          </cell>
          <cell r="H455">
            <v>0</v>
          </cell>
          <cell r="I455">
            <v>353979</v>
          </cell>
        </row>
        <row r="456">
          <cell r="A456">
            <v>0</v>
          </cell>
          <cell r="B456">
            <v>0</v>
          </cell>
          <cell r="C456" t="str">
            <v>HYDRO - PPL 2006+</v>
          </cell>
          <cell r="D456">
            <v>0</v>
          </cell>
          <cell r="E456">
            <v>46705</v>
          </cell>
          <cell r="F456">
            <v>1208</v>
          </cell>
          <cell r="G456">
            <v>23</v>
          </cell>
          <cell r="H456">
            <v>0</v>
          </cell>
          <cell r="I456">
            <v>47936</v>
          </cell>
        </row>
        <row r="457">
          <cell r="A457">
            <v>0</v>
          </cell>
          <cell r="B457">
            <v>0</v>
          </cell>
          <cell r="C457" t="str">
            <v>HYDRO - UPL 2006+</v>
          </cell>
          <cell r="D457">
            <v>0</v>
          </cell>
          <cell r="E457">
            <v>7134</v>
          </cell>
          <cell r="F457">
            <v>213</v>
          </cell>
          <cell r="G457">
            <v>-23</v>
          </cell>
          <cell r="H457">
            <v>0</v>
          </cell>
          <cell r="I457">
            <v>7324</v>
          </cell>
        </row>
        <row r="458">
          <cell r="A458">
            <v>0</v>
          </cell>
          <cell r="B458">
            <v>0</v>
          </cell>
          <cell r="C458" t="str">
            <v>NON UTILITY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0</v>
          </cell>
          <cell r="B459">
            <v>0</v>
          </cell>
          <cell r="C459" t="str">
            <v>OREGON EXTRA BOOK DEPR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0</v>
          </cell>
          <cell r="B460">
            <v>0</v>
          </cell>
          <cell r="C460" t="str">
            <v>PRODUCTION 2006+</v>
          </cell>
          <cell r="D460">
            <v>0</v>
          </cell>
          <cell r="E460">
            <v>2796683</v>
          </cell>
          <cell r="F460">
            <v>86878</v>
          </cell>
          <cell r="G460">
            <v>-64216</v>
          </cell>
          <cell r="H460">
            <v>0</v>
          </cell>
          <cell r="I460">
            <v>2819344</v>
          </cell>
        </row>
        <row r="461">
          <cell r="A461">
            <v>0</v>
          </cell>
          <cell r="B461">
            <v>0</v>
          </cell>
          <cell r="C461" t="str">
            <v>STEAM</v>
          </cell>
          <cell r="D461">
            <v>0</v>
          </cell>
          <cell r="E461">
            <v>11794</v>
          </cell>
          <cell r="F461">
            <v>0</v>
          </cell>
          <cell r="G461">
            <v>-713</v>
          </cell>
          <cell r="H461">
            <v>0</v>
          </cell>
          <cell r="I461">
            <v>11081</v>
          </cell>
        </row>
        <row r="462">
          <cell r="A462">
            <v>0</v>
          </cell>
          <cell r="B462">
            <v>0</v>
          </cell>
          <cell r="C462" t="str">
            <v>TRANSMISSION 2006+</v>
          </cell>
          <cell r="D462">
            <v>0</v>
          </cell>
          <cell r="E462">
            <v>709375</v>
          </cell>
          <cell r="F462">
            <v>59508</v>
          </cell>
          <cell r="G462">
            <v>16850</v>
          </cell>
          <cell r="H462">
            <v>0</v>
          </cell>
          <cell r="I462">
            <v>785733</v>
          </cell>
        </row>
        <row r="463">
          <cell r="A463">
            <v>0</v>
          </cell>
          <cell r="B463">
            <v>0</v>
          </cell>
          <cell r="C463" t="str">
            <v>WCA - CAEE 2007+</v>
          </cell>
          <cell r="D463">
            <v>0</v>
          </cell>
          <cell r="E463">
            <v>67762</v>
          </cell>
          <cell r="F463">
            <v>5899</v>
          </cell>
          <cell r="G463">
            <v>922</v>
          </cell>
          <cell r="H463">
            <v>0</v>
          </cell>
          <cell r="I463">
            <v>74583</v>
          </cell>
        </row>
        <row r="464">
          <cell r="A464">
            <v>0</v>
          </cell>
          <cell r="B464">
            <v>0</v>
          </cell>
          <cell r="C464" t="str">
            <v>WCA - CAGE 2007+</v>
          </cell>
          <cell r="D464">
            <v>0</v>
          </cell>
          <cell r="E464">
            <v>42419614</v>
          </cell>
          <cell r="F464">
            <v>1778747</v>
          </cell>
          <cell r="G464">
            <v>-321107</v>
          </cell>
          <cell r="H464">
            <v>0</v>
          </cell>
          <cell r="I464">
            <v>43877254</v>
          </cell>
        </row>
        <row r="465">
          <cell r="A465">
            <v>0</v>
          </cell>
          <cell r="B465">
            <v>0</v>
          </cell>
          <cell r="C465" t="str">
            <v>WCA - CAGW 2007+</v>
          </cell>
          <cell r="D465">
            <v>0</v>
          </cell>
          <cell r="E465">
            <v>9226770</v>
          </cell>
          <cell r="F465">
            <v>309077</v>
          </cell>
          <cell r="G465">
            <v>-182189</v>
          </cell>
          <cell r="H465">
            <v>0</v>
          </cell>
          <cell r="I465">
            <v>9353657</v>
          </cell>
        </row>
        <row r="466">
          <cell r="A466">
            <v>0</v>
          </cell>
          <cell r="B466">
            <v>0</v>
          </cell>
          <cell r="C466" t="str">
            <v>WCA - General 2007+</v>
          </cell>
          <cell r="D466">
            <v>0</v>
          </cell>
          <cell r="E466">
            <v>3842403</v>
          </cell>
          <cell r="F466">
            <v>533156</v>
          </cell>
          <cell r="G466">
            <v>-201335</v>
          </cell>
          <cell r="H466">
            <v>0</v>
          </cell>
          <cell r="I466">
            <v>4174224</v>
          </cell>
        </row>
        <row r="467">
          <cell r="A467">
            <v>0</v>
          </cell>
          <cell r="B467">
            <v>0</v>
          </cell>
          <cell r="C467" t="str">
            <v>WCA - JBG 2007+</v>
          </cell>
          <cell r="D467">
            <v>0</v>
          </cell>
          <cell r="E467">
            <v>2073972</v>
          </cell>
          <cell r="F467">
            <v>673111</v>
          </cell>
          <cell r="G467">
            <v>-9339</v>
          </cell>
          <cell r="H467">
            <v>0</v>
          </cell>
          <cell r="I467">
            <v>2737743</v>
          </cell>
        </row>
        <row r="468">
          <cell r="A468" t="str">
            <v>Total PacifiCorp 2006 and After:</v>
          </cell>
          <cell r="B468">
            <v>0</v>
          </cell>
          <cell r="C468">
            <v>0</v>
          </cell>
          <cell r="D468">
            <v>0</v>
          </cell>
          <cell r="E468">
            <v>68225007</v>
          </cell>
          <cell r="F468">
            <v>4084604</v>
          </cell>
          <cell r="G468">
            <v>-670719</v>
          </cell>
          <cell r="H468">
            <v>0</v>
          </cell>
          <cell r="I468">
            <v>71638892</v>
          </cell>
        </row>
        <row r="469">
          <cell r="A469" t="str">
            <v>PacifiCorp Post-Merger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0</v>
          </cell>
          <cell r="B470">
            <v>0</v>
          </cell>
          <cell r="C470" t="str">
            <v>BK INTANG</v>
          </cell>
          <cell r="D470">
            <v>0</v>
          </cell>
          <cell r="E470">
            <v>106270</v>
          </cell>
          <cell r="F470">
            <v>176</v>
          </cell>
          <cell r="G470">
            <v>-6513</v>
          </cell>
          <cell r="H470">
            <v>0</v>
          </cell>
          <cell r="I470">
            <v>99934</v>
          </cell>
        </row>
        <row r="471">
          <cell r="A471">
            <v>0</v>
          </cell>
          <cell r="B471">
            <v>0</v>
          </cell>
          <cell r="C471" t="str">
            <v>CHOLLA UNIT 4 2006+</v>
          </cell>
          <cell r="D471">
            <v>0</v>
          </cell>
          <cell r="E471">
            <v>409095</v>
          </cell>
          <cell r="F471">
            <v>17451</v>
          </cell>
          <cell r="G471">
            <v>-16952</v>
          </cell>
          <cell r="H471">
            <v>0</v>
          </cell>
          <cell r="I471">
            <v>409594</v>
          </cell>
        </row>
        <row r="472">
          <cell r="A472">
            <v>0</v>
          </cell>
          <cell r="B472">
            <v>0</v>
          </cell>
          <cell r="C472" t="str">
            <v>COAL MINE</v>
          </cell>
          <cell r="D472">
            <v>0</v>
          </cell>
          <cell r="E472">
            <v>-113206</v>
          </cell>
          <cell r="F472">
            <v>86</v>
          </cell>
          <cell r="G472">
            <v>497</v>
          </cell>
          <cell r="H472">
            <v>0</v>
          </cell>
          <cell r="I472">
            <v>-112623</v>
          </cell>
        </row>
        <row r="473">
          <cell r="A473">
            <v>0</v>
          </cell>
          <cell r="B473">
            <v>0</v>
          </cell>
          <cell r="C473" t="str">
            <v>COAL MINE 2006+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0</v>
          </cell>
          <cell r="B474">
            <v>0</v>
          </cell>
          <cell r="C474" t="str">
            <v>DISTRIBUTION</v>
          </cell>
          <cell r="D474">
            <v>0</v>
          </cell>
          <cell r="E474">
            <v>8443066</v>
          </cell>
          <cell r="F474">
            <v>454258</v>
          </cell>
          <cell r="G474">
            <v>-127416</v>
          </cell>
          <cell r="H474">
            <v>0</v>
          </cell>
          <cell r="I474">
            <v>8769908</v>
          </cell>
        </row>
        <row r="475">
          <cell r="A475">
            <v>0</v>
          </cell>
          <cell r="B475">
            <v>0</v>
          </cell>
          <cell r="C475" t="str">
            <v>GADSBY UNIT 4,5,6 2006+</v>
          </cell>
          <cell r="D475">
            <v>0</v>
          </cell>
          <cell r="E475">
            <v>84291</v>
          </cell>
          <cell r="F475">
            <v>56</v>
          </cell>
          <cell r="G475">
            <v>-2824</v>
          </cell>
          <cell r="H475">
            <v>0</v>
          </cell>
          <cell r="I475">
            <v>81523</v>
          </cell>
        </row>
        <row r="476">
          <cell r="A476">
            <v>0</v>
          </cell>
          <cell r="B476">
            <v>0</v>
          </cell>
          <cell r="C476" t="str">
            <v>GENERAL</v>
          </cell>
          <cell r="D476">
            <v>0</v>
          </cell>
          <cell r="E476">
            <v>875220</v>
          </cell>
          <cell r="F476">
            <v>18043</v>
          </cell>
          <cell r="G476">
            <v>-113868</v>
          </cell>
          <cell r="H476">
            <v>0</v>
          </cell>
          <cell r="I476">
            <v>779396</v>
          </cell>
        </row>
        <row r="477">
          <cell r="A477">
            <v>0</v>
          </cell>
          <cell r="B477">
            <v>0</v>
          </cell>
          <cell r="C477" t="str">
            <v>HYDRO - PPL 2006+</v>
          </cell>
          <cell r="D477">
            <v>0</v>
          </cell>
          <cell r="E477">
            <v>28740</v>
          </cell>
          <cell r="F477">
            <v>0</v>
          </cell>
          <cell r="G477">
            <v>-1407</v>
          </cell>
          <cell r="H477">
            <v>0</v>
          </cell>
          <cell r="I477">
            <v>27333</v>
          </cell>
        </row>
        <row r="478">
          <cell r="A478">
            <v>0</v>
          </cell>
          <cell r="B478">
            <v>0</v>
          </cell>
          <cell r="C478" t="str">
            <v>HYDRO - UPL 2006+</v>
          </cell>
          <cell r="D478">
            <v>0</v>
          </cell>
          <cell r="E478">
            <v>8080</v>
          </cell>
          <cell r="F478">
            <v>0</v>
          </cell>
          <cell r="G478">
            <v>-380</v>
          </cell>
          <cell r="H478">
            <v>0</v>
          </cell>
          <cell r="I478">
            <v>7700</v>
          </cell>
        </row>
        <row r="479">
          <cell r="A479">
            <v>0</v>
          </cell>
          <cell r="B479">
            <v>0</v>
          </cell>
          <cell r="C479" t="str">
            <v>HYDRO P</v>
          </cell>
          <cell r="D479">
            <v>0</v>
          </cell>
          <cell r="E479">
            <v>759019</v>
          </cell>
          <cell r="F479">
            <v>2900</v>
          </cell>
          <cell r="G479">
            <v>-23798</v>
          </cell>
          <cell r="H479">
            <v>0</v>
          </cell>
          <cell r="I479">
            <v>738121</v>
          </cell>
        </row>
        <row r="480">
          <cell r="A480">
            <v>0</v>
          </cell>
          <cell r="B480">
            <v>0</v>
          </cell>
          <cell r="C480" t="str">
            <v>HYDRO U</v>
          </cell>
          <cell r="D480">
            <v>0</v>
          </cell>
          <cell r="E480">
            <v>237264</v>
          </cell>
          <cell r="F480">
            <v>1078</v>
          </cell>
          <cell r="G480">
            <v>-7180</v>
          </cell>
          <cell r="H480">
            <v>0</v>
          </cell>
          <cell r="I480">
            <v>231163</v>
          </cell>
        </row>
        <row r="481">
          <cell r="A481">
            <v>0</v>
          </cell>
          <cell r="B481">
            <v>0</v>
          </cell>
          <cell r="C481" t="str">
            <v>INTANGIBLES</v>
          </cell>
          <cell r="D481">
            <v>0</v>
          </cell>
          <cell r="E481">
            <v>245597</v>
          </cell>
          <cell r="F481">
            <v>-786</v>
          </cell>
          <cell r="G481">
            <v>-31098</v>
          </cell>
          <cell r="H481">
            <v>0</v>
          </cell>
          <cell r="I481">
            <v>213713</v>
          </cell>
        </row>
        <row r="482">
          <cell r="A482">
            <v>0</v>
          </cell>
          <cell r="B482">
            <v>0</v>
          </cell>
          <cell r="C482" t="str">
            <v>NON UTILITY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0</v>
          </cell>
          <cell r="B483">
            <v>0</v>
          </cell>
          <cell r="C483" t="str">
            <v>OTHER PROD</v>
          </cell>
          <cell r="D483">
            <v>0</v>
          </cell>
          <cell r="E483">
            <v>1031073</v>
          </cell>
          <cell r="F483">
            <v>17915</v>
          </cell>
          <cell r="G483">
            <v>-9719</v>
          </cell>
          <cell r="H483">
            <v>0</v>
          </cell>
          <cell r="I483">
            <v>1039269</v>
          </cell>
        </row>
        <row r="484">
          <cell r="A484">
            <v>0</v>
          </cell>
          <cell r="B484">
            <v>0</v>
          </cell>
          <cell r="C484" t="str">
            <v>PRODUCTION 2006+</v>
          </cell>
          <cell r="D484">
            <v>0</v>
          </cell>
          <cell r="E484">
            <v>1377328</v>
          </cell>
          <cell r="F484">
            <v>0</v>
          </cell>
          <cell r="G484">
            <v>-77136</v>
          </cell>
          <cell r="H484">
            <v>0</v>
          </cell>
          <cell r="I484">
            <v>1300192</v>
          </cell>
        </row>
        <row r="485">
          <cell r="A485">
            <v>0</v>
          </cell>
          <cell r="B485">
            <v>0</v>
          </cell>
          <cell r="C485" t="str">
            <v>STEAM</v>
          </cell>
          <cell r="D485">
            <v>0</v>
          </cell>
          <cell r="E485">
            <v>5728535</v>
          </cell>
          <cell r="F485">
            <v>142042</v>
          </cell>
          <cell r="G485">
            <v>-259525</v>
          </cell>
          <cell r="H485">
            <v>0</v>
          </cell>
          <cell r="I485">
            <v>5611052</v>
          </cell>
        </row>
        <row r="486">
          <cell r="A486">
            <v>0</v>
          </cell>
          <cell r="B486">
            <v>0</v>
          </cell>
          <cell r="C486" t="str">
            <v>TRANSMISSION</v>
          </cell>
          <cell r="D486">
            <v>0</v>
          </cell>
          <cell r="E486">
            <v>4840172</v>
          </cell>
          <cell r="F486">
            <v>77150</v>
          </cell>
          <cell r="G486">
            <v>-77305</v>
          </cell>
          <cell r="H486">
            <v>0</v>
          </cell>
          <cell r="I486">
            <v>4840017</v>
          </cell>
        </row>
        <row r="487">
          <cell r="A487">
            <v>0</v>
          </cell>
          <cell r="B487">
            <v>0</v>
          </cell>
          <cell r="C487" t="str">
            <v>TRANSMISSION 2006+</v>
          </cell>
          <cell r="D487">
            <v>0</v>
          </cell>
          <cell r="E487">
            <v>254746</v>
          </cell>
          <cell r="F487">
            <v>0</v>
          </cell>
          <cell r="G487">
            <v>-5605</v>
          </cell>
          <cell r="H487">
            <v>0</v>
          </cell>
          <cell r="I487">
            <v>249142</v>
          </cell>
        </row>
        <row r="488">
          <cell r="A488">
            <v>0</v>
          </cell>
          <cell r="B488">
            <v>0</v>
          </cell>
          <cell r="C488" t="str">
            <v>WCA - CAEE 2007+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0</v>
          </cell>
          <cell r="B489">
            <v>0</v>
          </cell>
          <cell r="C489" t="str">
            <v>WCA - CAGE 2007+</v>
          </cell>
          <cell r="D489">
            <v>0</v>
          </cell>
          <cell r="E489">
            <v>5134618</v>
          </cell>
          <cell r="F489">
            <v>1003999</v>
          </cell>
          <cell r="G489">
            <v>-333152</v>
          </cell>
          <cell r="H489">
            <v>0</v>
          </cell>
          <cell r="I489">
            <v>5805465</v>
          </cell>
        </row>
        <row r="490">
          <cell r="A490">
            <v>0</v>
          </cell>
          <cell r="B490">
            <v>0</v>
          </cell>
          <cell r="C490" t="str">
            <v>WCA - CAGW 2007+</v>
          </cell>
          <cell r="D490">
            <v>0</v>
          </cell>
          <cell r="E490">
            <v>1760570</v>
          </cell>
          <cell r="F490">
            <v>149478</v>
          </cell>
          <cell r="G490">
            <v>-59172</v>
          </cell>
          <cell r="H490">
            <v>0</v>
          </cell>
          <cell r="I490">
            <v>1850876</v>
          </cell>
        </row>
        <row r="491">
          <cell r="A491">
            <v>0</v>
          </cell>
          <cell r="B491">
            <v>0</v>
          </cell>
          <cell r="C491" t="str">
            <v>WCA - General 2007+</v>
          </cell>
          <cell r="D491">
            <v>0</v>
          </cell>
          <cell r="E491">
            <v>-3332</v>
          </cell>
          <cell r="F491">
            <v>50</v>
          </cell>
          <cell r="G491">
            <v>-16</v>
          </cell>
          <cell r="H491">
            <v>0</v>
          </cell>
          <cell r="I491">
            <v>-3298</v>
          </cell>
        </row>
        <row r="492">
          <cell r="A492">
            <v>0</v>
          </cell>
          <cell r="B492">
            <v>0</v>
          </cell>
          <cell r="C492" t="str">
            <v>WCA - JBG 2007+</v>
          </cell>
          <cell r="D492">
            <v>0</v>
          </cell>
          <cell r="E492">
            <v>1161670</v>
          </cell>
          <cell r="F492">
            <v>156953</v>
          </cell>
          <cell r="G492">
            <v>-55460</v>
          </cell>
          <cell r="H492">
            <v>0</v>
          </cell>
          <cell r="I492">
            <v>1263164</v>
          </cell>
        </row>
        <row r="493">
          <cell r="A493" t="str">
            <v>Total PacifiCorp Post-Merger:</v>
          </cell>
          <cell r="B493">
            <v>0</v>
          </cell>
          <cell r="C493">
            <v>0</v>
          </cell>
          <cell r="D493">
            <v>0</v>
          </cell>
          <cell r="E493">
            <v>32368817</v>
          </cell>
          <cell r="F493">
            <v>2040849</v>
          </cell>
          <cell r="G493">
            <v>-1208027</v>
          </cell>
          <cell r="H493">
            <v>0</v>
          </cell>
          <cell r="I493">
            <v>33201639</v>
          </cell>
        </row>
        <row r="494">
          <cell r="A494" t="str">
            <v>PPL Pre-Merger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0</v>
          </cell>
          <cell r="B495">
            <v>0</v>
          </cell>
          <cell r="C495" t="str">
            <v>MALIN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0</v>
          </cell>
          <cell r="B496">
            <v>0</v>
          </cell>
          <cell r="C496" t="str">
            <v>P COAL MINE</v>
          </cell>
          <cell r="D496">
            <v>0</v>
          </cell>
          <cell r="E496">
            <v>112</v>
          </cell>
          <cell r="F496">
            <v>27</v>
          </cell>
          <cell r="G496">
            <v>0</v>
          </cell>
          <cell r="H496">
            <v>0</v>
          </cell>
          <cell r="I496">
            <v>139</v>
          </cell>
        </row>
        <row r="497">
          <cell r="A497">
            <v>0</v>
          </cell>
          <cell r="B497">
            <v>0</v>
          </cell>
          <cell r="C497" t="str">
            <v>P DISTRIBUTION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0</v>
          </cell>
          <cell r="B498">
            <v>0</v>
          </cell>
          <cell r="C498" t="str">
            <v>P GENERAL</v>
          </cell>
          <cell r="D498">
            <v>0</v>
          </cell>
          <cell r="E498">
            <v>-1020</v>
          </cell>
          <cell r="F498">
            <v>12</v>
          </cell>
          <cell r="G498">
            <v>86</v>
          </cell>
          <cell r="H498">
            <v>0</v>
          </cell>
          <cell r="I498">
            <v>-921</v>
          </cell>
        </row>
        <row r="499">
          <cell r="A499">
            <v>0</v>
          </cell>
          <cell r="B499">
            <v>0</v>
          </cell>
          <cell r="C499" t="str">
            <v>P NON UTILITY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0</v>
          </cell>
          <cell r="B500">
            <v>0</v>
          </cell>
          <cell r="C500" t="str">
            <v>P PRODUCTION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0</v>
          </cell>
          <cell r="B501">
            <v>0</v>
          </cell>
          <cell r="C501" t="str">
            <v>P TRANSMISSION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 t="str">
            <v>Total PPL Pre-Merger:</v>
          </cell>
          <cell r="B502">
            <v>0</v>
          </cell>
          <cell r="C502">
            <v>0</v>
          </cell>
          <cell r="D502">
            <v>0</v>
          </cell>
          <cell r="E502">
            <v>-907</v>
          </cell>
          <cell r="F502">
            <v>39</v>
          </cell>
          <cell r="G502">
            <v>86</v>
          </cell>
          <cell r="H502">
            <v>0</v>
          </cell>
          <cell r="I502">
            <v>-782</v>
          </cell>
        </row>
        <row r="503">
          <cell r="A503" t="str">
            <v>UPL Pre-Merger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0</v>
          </cell>
          <cell r="B504">
            <v>0</v>
          </cell>
          <cell r="C504" t="str">
            <v>U COAL MINE</v>
          </cell>
          <cell r="D504">
            <v>0</v>
          </cell>
          <cell r="E504">
            <v>288</v>
          </cell>
          <cell r="F504">
            <v>70</v>
          </cell>
          <cell r="G504">
            <v>0</v>
          </cell>
          <cell r="H504">
            <v>0</v>
          </cell>
          <cell r="I504">
            <v>357</v>
          </cell>
        </row>
        <row r="505">
          <cell r="A505">
            <v>0</v>
          </cell>
          <cell r="B505">
            <v>0</v>
          </cell>
          <cell r="C505" t="str">
            <v>U DISTRIBUTION</v>
          </cell>
          <cell r="D505">
            <v>0</v>
          </cell>
          <cell r="E505">
            <v>1518534</v>
          </cell>
          <cell r="F505">
            <v>2509</v>
          </cell>
          <cell r="G505">
            <v>-155493</v>
          </cell>
          <cell r="H505">
            <v>0</v>
          </cell>
          <cell r="I505">
            <v>1365550</v>
          </cell>
        </row>
        <row r="506">
          <cell r="A506">
            <v>0</v>
          </cell>
          <cell r="B506">
            <v>0</v>
          </cell>
          <cell r="C506" t="str">
            <v>U GENERAL</v>
          </cell>
          <cell r="D506">
            <v>0</v>
          </cell>
          <cell r="E506">
            <v>-94094</v>
          </cell>
          <cell r="F506">
            <v>-1633</v>
          </cell>
          <cell r="G506">
            <v>16013</v>
          </cell>
          <cell r="H506">
            <v>0</v>
          </cell>
          <cell r="I506">
            <v>-79714</v>
          </cell>
        </row>
        <row r="507">
          <cell r="A507">
            <v>0</v>
          </cell>
          <cell r="B507">
            <v>0</v>
          </cell>
          <cell r="C507" t="str">
            <v>U PRODUCTION</v>
          </cell>
          <cell r="D507">
            <v>0</v>
          </cell>
          <cell r="E507">
            <v>3355952</v>
          </cell>
          <cell r="F507">
            <v>102812</v>
          </cell>
          <cell r="G507">
            <v>-297597</v>
          </cell>
          <cell r="H507">
            <v>0</v>
          </cell>
          <cell r="I507">
            <v>3161167</v>
          </cell>
        </row>
        <row r="508">
          <cell r="A508">
            <v>0</v>
          </cell>
          <cell r="B508">
            <v>0</v>
          </cell>
          <cell r="C508" t="str">
            <v>U TRANSMISSION</v>
          </cell>
          <cell r="D508">
            <v>0</v>
          </cell>
          <cell r="E508">
            <v>1553532</v>
          </cell>
          <cell r="F508">
            <v>-10816</v>
          </cell>
          <cell r="G508">
            <v>-79132</v>
          </cell>
          <cell r="H508">
            <v>0</v>
          </cell>
          <cell r="I508">
            <v>1463583</v>
          </cell>
        </row>
        <row r="509">
          <cell r="A509" t="str">
            <v>Total UPL Pre-Merger:</v>
          </cell>
          <cell r="B509">
            <v>0</v>
          </cell>
          <cell r="C509">
            <v>0</v>
          </cell>
          <cell r="D509">
            <v>0</v>
          </cell>
          <cell r="E509">
            <v>6334212</v>
          </cell>
          <cell r="F509">
            <v>92941</v>
          </cell>
          <cell r="G509">
            <v>-516209</v>
          </cell>
          <cell r="H509">
            <v>0</v>
          </cell>
          <cell r="I509">
            <v>5910943</v>
          </cell>
        </row>
        <row r="510">
          <cell r="A510" t="str">
            <v>PacifiCorp 2006 and After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 t="str">
            <v>Total U Wyoming:</v>
          </cell>
          <cell r="B511">
            <v>0</v>
          </cell>
          <cell r="C511">
            <v>0</v>
          </cell>
          <cell r="D511">
            <v>0</v>
          </cell>
          <cell r="E511">
            <v>106927129</v>
          </cell>
          <cell r="F511">
            <v>6218433</v>
          </cell>
          <cell r="G511">
            <v>-2394869</v>
          </cell>
          <cell r="H511">
            <v>0</v>
          </cell>
          <cell r="I511">
            <v>110750693</v>
          </cell>
        </row>
        <row r="512">
          <cell r="A512" t="str">
            <v>Jurisdiction:</v>
          </cell>
          <cell r="B512" t="str">
            <v>UnAllocated</v>
          </cell>
          <cell r="C512">
            <v>0</v>
          </cell>
          <cell r="D512">
            <v>0</v>
          </cell>
          <cell r="E512" t="str">
            <v>"Deferred Income Tax_x000D_
Beginning Balance"</v>
          </cell>
          <cell r="F512" t="str">
            <v>"Deferred Income Tax_x000D_
Provision"</v>
          </cell>
          <cell r="G512" t="str">
            <v>"Deferred Income Tax_x000D_
Reversal"</v>
          </cell>
          <cell r="H512" t="str">
            <v>"Deferred Income Tax_x000D_
Adjustments"</v>
          </cell>
          <cell r="I512" t="str">
            <v>"Deferred Income Tax_x000D_
Ending Balance"</v>
          </cell>
        </row>
        <row r="513">
          <cell r="A513" t="str">
            <v>Division</v>
          </cell>
          <cell r="B513">
            <v>0</v>
          </cell>
          <cell r="C513" t="str">
            <v>Function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0</v>
          </cell>
          <cell r="B514">
            <v>0</v>
          </cell>
          <cell r="C514" t="str">
            <v>CHOLLA UNIT 4 2006+</v>
          </cell>
          <cell r="D514">
            <v>0</v>
          </cell>
          <cell r="E514">
            <v>3374599</v>
          </cell>
          <cell r="F514">
            <v>137611</v>
          </cell>
          <cell r="G514">
            <v>-78276</v>
          </cell>
          <cell r="H514">
            <v>0</v>
          </cell>
          <cell r="I514">
            <v>3433934</v>
          </cell>
        </row>
        <row r="515">
          <cell r="A515">
            <v>0</v>
          </cell>
          <cell r="B515">
            <v>0</v>
          </cell>
          <cell r="C515" t="str">
            <v>COAL MINE 2006+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0</v>
          </cell>
          <cell r="B516">
            <v>0</v>
          </cell>
          <cell r="C516" t="str">
            <v>DISTRIBUTION 2006+</v>
          </cell>
          <cell r="D516">
            <v>0</v>
          </cell>
          <cell r="E516">
            <v>4652</v>
          </cell>
          <cell r="F516">
            <v>0</v>
          </cell>
          <cell r="G516">
            <v>134</v>
          </cell>
          <cell r="H516">
            <v>0</v>
          </cell>
          <cell r="I516">
            <v>4786</v>
          </cell>
        </row>
        <row r="517">
          <cell r="A517">
            <v>0</v>
          </cell>
          <cell r="B517">
            <v>0</v>
          </cell>
          <cell r="C517" t="str">
            <v>GADSBY UNIT 4,5,6 2006+</v>
          </cell>
          <cell r="D517">
            <v>0</v>
          </cell>
          <cell r="E517">
            <v>220475</v>
          </cell>
          <cell r="F517">
            <v>13065</v>
          </cell>
          <cell r="G517">
            <v>-3222</v>
          </cell>
          <cell r="H517">
            <v>0</v>
          </cell>
          <cell r="I517">
            <v>230319</v>
          </cell>
        </row>
        <row r="518">
          <cell r="A518">
            <v>0</v>
          </cell>
          <cell r="B518">
            <v>0</v>
          </cell>
          <cell r="C518" t="str">
            <v>GENERAL 2006+</v>
          </cell>
          <cell r="D518">
            <v>0</v>
          </cell>
          <cell r="E518">
            <v>5</v>
          </cell>
          <cell r="F518">
            <v>0</v>
          </cell>
          <cell r="G518">
            <v>-1</v>
          </cell>
          <cell r="H518">
            <v>0</v>
          </cell>
          <cell r="I518">
            <v>4</v>
          </cell>
        </row>
        <row r="519">
          <cell r="A519">
            <v>0</v>
          </cell>
          <cell r="B519">
            <v>0</v>
          </cell>
          <cell r="C519" t="str">
            <v>HYDRO - PPL 2006+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0</v>
          </cell>
          <cell r="B520">
            <v>0</v>
          </cell>
          <cell r="C520" t="str">
            <v>HYDRO - UPL 2006+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0</v>
          </cell>
          <cell r="B521">
            <v>0</v>
          </cell>
          <cell r="C521" t="str">
            <v>NON UTILITY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0</v>
          </cell>
          <cell r="B522">
            <v>0</v>
          </cell>
          <cell r="C522" t="str">
            <v>OREGON EXTRA BOOK DEPR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0</v>
          </cell>
          <cell r="B523">
            <v>0</v>
          </cell>
          <cell r="C523" t="str">
            <v>PRODUCTION 2006+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0</v>
          </cell>
          <cell r="B524">
            <v>0</v>
          </cell>
          <cell r="C524" t="str">
            <v>STEAM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0</v>
          </cell>
          <cell r="B525">
            <v>0</v>
          </cell>
          <cell r="C525" t="str">
            <v>TRANSMISSION 2006+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0</v>
          </cell>
          <cell r="B526">
            <v>0</v>
          </cell>
          <cell r="C526" t="str">
            <v>WCA - CAEE 2007+</v>
          </cell>
          <cell r="D526">
            <v>0</v>
          </cell>
          <cell r="E526">
            <v>163029</v>
          </cell>
          <cell r="F526">
            <v>14662</v>
          </cell>
          <cell r="G526">
            <v>2324</v>
          </cell>
          <cell r="H526">
            <v>0</v>
          </cell>
          <cell r="I526">
            <v>180015</v>
          </cell>
        </row>
        <row r="527">
          <cell r="A527">
            <v>0</v>
          </cell>
          <cell r="B527">
            <v>0</v>
          </cell>
          <cell r="C527" t="str">
            <v>WCA - CAGE 2007+</v>
          </cell>
          <cell r="D527">
            <v>0</v>
          </cell>
          <cell r="E527">
            <v>128381259</v>
          </cell>
          <cell r="F527">
            <v>6047866</v>
          </cell>
          <cell r="G527">
            <v>-1103667</v>
          </cell>
          <cell r="H527">
            <v>0</v>
          </cell>
          <cell r="I527">
            <v>133325459</v>
          </cell>
        </row>
        <row r="528">
          <cell r="A528">
            <v>0</v>
          </cell>
          <cell r="B528">
            <v>0</v>
          </cell>
          <cell r="C528" t="str">
            <v>WCA - CAGW 2007+</v>
          </cell>
          <cell r="D528">
            <v>0</v>
          </cell>
          <cell r="E528">
            <v>-50464932</v>
          </cell>
          <cell r="F528">
            <v>-1746753</v>
          </cell>
          <cell r="G528">
            <v>1021962</v>
          </cell>
          <cell r="H528">
            <v>0</v>
          </cell>
          <cell r="I528">
            <v>-51189723</v>
          </cell>
        </row>
        <row r="529">
          <cell r="A529">
            <v>0</v>
          </cell>
          <cell r="B529">
            <v>0</v>
          </cell>
          <cell r="C529" t="str">
            <v>WCA - General 2007+</v>
          </cell>
          <cell r="D529">
            <v>0</v>
          </cell>
          <cell r="E529">
            <v>1363509</v>
          </cell>
          <cell r="F529">
            <v>257315</v>
          </cell>
          <cell r="G529">
            <v>-61162</v>
          </cell>
          <cell r="H529">
            <v>0</v>
          </cell>
          <cell r="I529">
            <v>1559662</v>
          </cell>
        </row>
        <row r="530">
          <cell r="A530">
            <v>0</v>
          </cell>
          <cell r="B530">
            <v>0</v>
          </cell>
          <cell r="C530" t="str">
            <v>WCA - JBG 2007+</v>
          </cell>
          <cell r="D530">
            <v>0</v>
          </cell>
          <cell r="E530">
            <v>-11087048</v>
          </cell>
          <cell r="F530">
            <v>-3936775</v>
          </cell>
          <cell r="G530">
            <v>64073</v>
          </cell>
          <cell r="H530">
            <v>0</v>
          </cell>
          <cell r="I530">
            <v>-14959750</v>
          </cell>
        </row>
        <row r="531">
          <cell r="A531" t="str">
            <v>Total PacifiCorp 2006 and After:</v>
          </cell>
          <cell r="B531">
            <v>0</v>
          </cell>
          <cell r="C531">
            <v>0</v>
          </cell>
          <cell r="D531">
            <v>0</v>
          </cell>
          <cell r="E531">
            <v>71955549</v>
          </cell>
          <cell r="F531">
            <v>786992</v>
          </cell>
          <cell r="G531">
            <v>-157835</v>
          </cell>
          <cell r="H531">
            <v>0</v>
          </cell>
          <cell r="I531">
            <v>72584706</v>
          </cell>
        </row>
        <row r="532">
          <cell r="A532" t="str">
            <v>PacifiCorp Post-Merger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0</v>
          </cell>
          <cell r="B533">
            <v>0</v>
          </cell>
          <cell r="C533" t="str">
            <v>BK INTANG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0</v>
          </cell>
          <cell r="B534">
            <v>0</v>
          </cell>
          <cell r="C534" t="str">
            <v>CHOLLA UNIT 4 2006+</v>
          </cell>
          <cell r="D534">
            <v>0</v>
          </cell>
          <cell r="E534">
            <v>1178132</v>
          </cell>
          <cell r="F534">
            <v>53950</v>
          </cell>
          <cell r="G534">
            <v>-48879</v>
          </cell>
          <cell r="H534">
            <v>0</v>
          </cell>
          <cell r="I534">
            <v>1183203</v>
          </cell>
        </row>
        <row r="535">
          <cell r="A535">
            <v>0</v>
          </cell>
          <cell r="B535">
            <v>0</v>
          </cell>
          <cell r="C535" t="str">
            <v>COAL MIN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0</v>
          </cell>
          <cell r="B536">
            <v>0</v>
          </cell>
          <cell r="C536" t="str">
            <v>COAL MINE 2006+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0</v>
          </cell>
          <cell r="B537">
            <v>0</v>
          </cell>
          <cell r="C537" t="str">
            <v>DISTRIBUTION</v>
          </cell>
          <cell r="D537">
            <v>0</v>
          </cell>
          <cell r="E537">
            <v>2081</v>
          </cell>
          <cell r="F537">
            <v>0</v>
          </cell>
          <cell r="G537">
            <v>-45</v>
          </cell>
          <cell r="H537">
            <v>0</v>
          </cell>
          <cell r="I537">
            <v>2036</v>
          </cell>
        </row>
        <row r="538">
          <cell r="A538">
            <v>0</v>
          </cell>
          <cell r="B538">
            <v>0</v>
          </cell>
          <cell r="C538" t="str">
            <v>GADSBY UNIT 4,5,6 2006+</v>
          </cell>
          <cell r="D538">
            <v>0</v>
          </cell>
          <cell r="E538">
            <v>252698</v>
          </cell>
          <cell r="F538">
            <v>172</v>
          </cell>
          <cell r="G538">
            <v>-8478</v>
          </cell>
          <cell r="H538">
            <v>0</v>
          </cell>
          <cell r="I538">
            <v>244392</v>
          </cell>
        </row>
        <row r="539">
          <cell r="A539">
            <v>0</v>
          </cell>
          <cell r="B539">
            <v>0</v>
          </cell>
          <cell r="C539" t="str">
            <v>GENER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0</v>
          </cell>
          <cell r="B540">
            <v>0</v>
          </cell>
          <cell r="C540" t="str">
            <v>HYDRO - PPL 2006+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0</v>
          </cell>
          <cell r="B541">
            <v>0</v>
          </cell>
          <cell r="C541" t="str">
            <v>HYDRO - UPL 2006+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0</v>
          </cell>
          <cell r="B542">
            <v>0</v>
          </cell>
          <cell r="C542" t="str">
            <v>HYDRO P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0</v>
          </cell>
          <cell r="B543">
            <v>0</v>
          </cell>
          <cell r="C543" t="str">
            <v>HYDRO U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0</v>
          </cell>
          <cell r="B544">
            <v>0</v>
          </cell>
          <cell r="C544" t="str">
            <v>INTANGIBL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0</v>
          </cell>
          <cell r="B545">
            <v>0</v>
          </cell>
          <cell r="C545" t="str">
            <v>NON UTILIT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0</v>
          </cell>
          <cell r="B546">
            <v>0</v>
          </cell>
          <cell r="C546" t="str">
            <v>OTHER PRO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0</v>
          </cell>
          <cell r="B547">
            <v>0</v>
          </cell>
          <cell r="C547" t="str">
            <v>P GENER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0</v>
          </cell>
          <cell r="B548">
            <v>0</v>
          </cell>
          <cell r="C548" t="str">
            <v>PRODUCTION 2006+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0</v>
          </cell>
          <cell r="B549">
            <v>0</v>
          </cell>
          <cell r="C549" t="str">
            <v>STEAM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0</v>
          </cell>
          <cell r="B550">
            <v>0</v>
          </cell>
          <cell r="C550" t="str">
            <v>TRANSMISSION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0</v>
          </cell>
          <cell r="B551">
            <v>0</v>
          </cell>
          <cell r="C551" t="str">
            <v>TRANSMISSION 2006+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0</v>
          </cell>
          <cell r="B552">
            <v>0</v>
          </cell>
          <cell r="C552" t="str">
            <v>WCA - CAEE 2007+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0</v>
          </cell>
          <cell r="B553">
            <v>0</v>
          </cell>
          <cell r="C553" t="str">
            <v>WCA - CAGE 2007+</v>
          </cell>
          <cell r="D553">
            <v>0</v>
          </cell>
          <cell r="E553">
            <v>14880527</v>
          </cell>
          <cell r="F553">
            <v>3103945</v>
          </cell>
          <cell r="G553">
            <v>-969938</v>
          </cell>
          <cell r="H553">
            <v>0</v>
          </cell>
          <cell r="I553">
            <v>17014533</v>
          </cell>
        </row>
        <row r="554">
          <cell r="A554">
            <v>0</v>
          </cell>
          <cell r="B554">
            <v>0</v>
          </cell>
          <cell r="C554" t="str">
            <v>WCA - CAGW 2007+</v>
          </cell>
          <cell r="D554">
            <v>0</v>
          </cell>
          <cell r="E554">
            <v>-9166748</v>
          </cell>
          <cell r="F554">
            <v>-824266</v>
          </cell>
          <cell r="G554">
            <v>310667</v>
          </cell>
          <cell r="H554">
            <v>0</v>
          </cell>
          <cell r="I554">
            <v>-9680347</v>
          </cell>
        </row>
        <row r="555">
          <cell r="A555">
            <v>0</v>
          </cell>
          <cell r="B555">
            <v>0</v>
          </cell>
          <cell r="C555" t="str">
            <v>WCA - General 2007+</v>
          </cell>
          <cell r="D555">
            <v>0</v>
          </cell>
          <cell r="E555">
            <v>-4406</v>
          </cell>
          <cell r="F555">
            <v>23</v>
          </cell>
          <cell r="G555">
            <v>192</v>
          </cell>
          <cell r="H555">
            <v>0</v>
          </cell>
          <cell r="I555">
            <v>-4191</v>
          </cell>
        </row>
        <row r="556">
          <cell r="A556">
            <v>0</v>
          </cell>
          <cell r="B556">
            <v>0</v>
          </cell>
          <cell r="C556" t="str">
            <v>WCA - JBG 2007+</v>
          </cell>
          <cell r="D556">
            <v>0</v>
          </cell>
          <cell r="E556">
            <v>-5710736</v>
          </cell>
          <cell r="F556">
            <v>-860760</v>
          </cell>
          <cell r="G556">
            <v>270009</v>
          </cell>
          <cell r="H556">
            <v>0</v>
          </cell>
          <cell r="I556">
            <v>-6301487</v>
          </cell>
        </row>
        <row r="557">
          <cell r="A557" t="str">
            <v>Total PacifiCorp Post-Merger:</v>
          </cell>
          <cell r="B557">
            <v>0</v>
          </cell>
          <cell r="C557">
            <v>0</v>
          </cell>
          <cell r="D557">
            <v>0</v>
          </cell>
          <cell r="E557">
            <v>1431549</v>
          </cell>
          <cell r="F557">
            <v>1473064</v>
          </cell>
          <cell r="G557">
            <v>-446473</v>
          </cell>
          <cell r="H557">
            <v>0</v>
          </cell>
          <cell r="I557">
            <v>2458140</v>
          </cell>
        </row>
        <row r="558">
          <cell r="A558" t="str">
            <v>PPL Pre-Merger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0</v>
          </cell>
          <cell r="B559">
            <v>0</v>
          </cell>
          <cell r="C559" t="str">
            <v>MALIN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0</v>
          </cell>
          <cell r="B560">
            <v>0</v>
          </cell>
          <cell r="C560" t="str">
            <v>P COAL MINE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0</v>
          </cell>
          <cell r="B561">
            <v>0</v>
          </cell>
          <cell r="C561" t="str">
            <v>P DISTRIBU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0</v>
          </cell>
          <cell r="B562">
            <v>0</v>
          </cell>
          <cell r="C562" t="str">
            <v>P GENERAL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0</v>
          </cell>
          <cell r="B563">
            <v>0</v>
          </cell>
          <cell r="C563" t="str">
            <v>P NON UTILITY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0</v>
          </cell>
          <cell r="B564">
            <v>0</v>
          </cell>
          <cell r="C564" t="str">
            <v>P PRODUCTION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0</v>
          </cell>
          <cell r="B565">
            <v>0</v>
          </cell>
          <cell r="C565" t="str">
            <v>P TRANSMISSION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 t="str">
            <v>Total PPL Pre-Merger: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 t="str">
            <v>UPL Pre-Merger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0</v>
          </cell>
          <cell r="B568">
            <v>0</v>
          </cell>
          <cell r="C568" t="str">
            <v>U COAL MINE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0</v>
          </cell>
          <cell r="B569">
            <v>0</v>
          </cell>
          <cell r="C569" t="str">
            <v>U DISTRIBUTION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</row>
        <row r="570">
          <cell r="A570">
            <v>0</v>
          </cell>
          <cell r="B570">
            <v>0</v>
          </cell>
          <cell r="C570" t="str">
            <v>U GENERAL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0</v>
          </cell>
          <cell r="B571">
            <v>0</v>
          </cell>
          <cell r="C571" t="str">
            <v>U PRODUCTION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0</v>
          </cell>
          <cell r="B572">
            <v>0</v>
          </cell>
          <cell r="C572" t="str">
            <v>U TRANSMISSION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 t="str">
            <v>Total UPL Pre-Merger: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 t="str">
            <v>PacifiCorp 2006 and After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 t="str">
            <v>Total UnAllocated:</v>
          </cell>
          <cell r="B575">
            <v>0</v>
          </cell>
          <cell r="C575">
            <v>0</v>
          </cell>
          <cell r="D575">
            <v>0</v>
          </cell>
          <cell r="E575">
            <v>73387098</v>
          </cell>
          <cell r="F575">
            <v>2260055</v>
          </cell>
          <cell r="G575">
            <v>-604307</v>
          </cell>
          <cell r="H575">
            <v>0</v>
          </cell>
          <cell r="I575">
            <v>75042846</v>
          </cell>
        </row>
        <row r="576">
          <cell r="A576" t="str">
            <v>Jurisdiction:</v>
          </cell>
          <cell r="B576" t="str">
            <v>Utah</v>
          </cell>
          <cell r="C576">
            <v>0</v>
          </cell>
          <cell r="D576">
            <v>0</v>
          </cell>
          <cell r="E576" t="str">
            <v>"Deferred Income Tax_x000D_
Beginning Balance"</v>
          </cell>
          <cell r="F576" t="str">
            <v>"Deferred Income Tax_x000D_
Provision"</v>
          </cell>
          <cell r="G576" t="str">
            <v>"Deferred Income Tax_x000D_
Reversal"</v>
          </cell>
          <cell r="H576" t="str">
            <v>"Deferred Income Tax_x000D_
Adjustments"</v>
          </cell>
          <cell r="I576" t="str">
            <v>"Deferred Income Tax_x000D_
Ending Balance"</v>
          </cell>
        </row>
        <row r="577">
          <cell r="A577" t="str">
            <v>Division</v>
          </cell>
          <cell r="B577">
            <v>0</v>
          </cell>
          <cell r="C577" t="str">
            <v>Function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0</v>
          </cell>
          <cell r="B578">
            <v>0</v>
          </cell>
          <cell r="C578" t="str">
            <v>CHOLLA UNIT 4 2006+</v>
          </cell>
          <cell r="D578">
            <v>0</v>
          </cell>
          <cell r="E578">
            <v>6223797</v>
          </cell>
          <cell r="F578">
            <v>683692</v>
          </cell>
          <cell r="G578">
            <v>-185643</v>
          </cell>
          <cell r="H578">
            <v>0</v>
          </cell>
          <cell r="I578">
            <v>6721845</v>
          </cell>
        </row>
        <row r="579">
          <cell r="A579">
            <v>0</v>
          </cell>
          <cell r="B579">
            <v>0</v>
          </cell>
          <cell r="C579" t="str">
            <v>COAL MINE 2006+</v>
          </cell>
          <cell r="D579">
            <v>0</v>
          </cell>
          <cell r="E579">
            <v>224658</v>
          </cell>
          <cell r="F579">
            <v>0</v>
          </cell>
          <cell r="G579">
            <v>0</v>
          </cell>
          <cell r="H579">
            <v>0</v>
          </cell>
          <cell r="I579">
            <v>224658</v>
          </cell>
        </row>
        <row r="580">
          <cell r="A580">
            <v>0</v>
          </cell>
          <cell r="B580">
            <v>0</v>
          </cell>
          <cell r="C580" t="str">
            <v>DISTRIBUTION 2006+</v>
          </cell>
          <cell r="D580">
            <v>0</v>
          </cell>
          <cell r="E580">
            <v>166522953</v>
          </cell>
          <cell r="F580">
            <v>14637158</v>
          </cell>
          <cell r="G580">
            <v>3272768</v>
          </cell>
          <cell r="H580">
            <v>0</v>
          </cell>
          <cell r="I580">
            <v>184432879</v>
          </cell>
        </row>
        <row r="581">
          <cell r="A581">
            <v>0</v>
          </cell>
          <cell r="B581">
            <v>0</v>
          </cell>
          <cell r="C581" t="str">
            <v>GADSBY UNIT 4,5,6 2006+</v>
          </cell>
          <cell r="D581">
            <v>0</v>
          </cell>
          <cell r="E581">
            <v>1159886</v>
          </cell>
          <cell r="F581">
            <v>67201</v>
          </cell>
          <cell r="G581">
            <v>-13585</v>
          </cell>
          <cell r="H581">
            <v>0</v>
          </cell>
          <cell r="I581">
            <v>1213502</v>
          </cell>
        </row>
        <row r="582">
          <cell r="A582">
            <v>0</v>
          </cell>
          <cell r="B582">
            <v>0</v>
          </cell>
          <cell r="C582" t="str">
            <v>GENERAL 2006+</v>
          </cell>
          <cell r="D582">
            <v>0</v>
          </cell>
          <cell r="E582">
            <v>6951916</v>
          </cell>
          <cell r="F582">
            <v>26819</v>
          </cell>
          <cell r="G582">
            <v>-674425</v>
          </cell>
          <cell r="H582">
            <v>0</v>
          </cell>
          <cell r="I582">
            <v>6304309</v>
          </cell>
        </row>
        <row r="583">
          <cell r="A583">
            <v>0</v>
          </cell>
          <cell r="B583">
            <v>0</v>
          </cell>
          <cell r="C583" t="str">
            <v>HYDRO - PPL 2006+</v>
          </cell>
          <cell r="D583">
            <v>0</v>
          </cell>
          <cell r="E583">
            <v>811342</v>
          </cell>
          <cell r="F583">
            <v>19534</v>
          </cell>
          <cell r="G583">
            <v>190</v>
          </cell>
          <cell r="H583">
            <v>0</v>
          </cell>
          <cell r="I583">
            <v>831066</v>
          </cell>
        </row>
        <row r="584">
          <cell r="A584">
            <v>0</v>
          </cell>
          <cell r="B584">
            <v>0</v>
          </cell>
          <cell r="C584" t="str">
            <v>HYDRO - UPL 2006+</v>
          </cell>
          <cell r="D584">
            <v>0</v>
          </cell>
          <cell r="E584">
            <v>111334</v>
          </cell>
          <cell r="F584">
            <v>3442</v>
          </cell>
          <cell r="G584">
            <v>-210</v>
          </cell>
          <cell r="H584">
            <v>0</v>
          </cell>
          <cell r="I584">
            <v>114567</v>
          </cell>
        </row>
        <row r="585">
          <cell r="A585">
            <v>0</v>
          </cell>
          <cell r="B585">
            <v>0</v>
          </cell>
          <cell r="C585" t="str">
            <v>NON UTILITY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0</v>
          </cell>
          <cell r="B586">
            <v>0</v>
          </cell>
          <cell r="C586" t="str">
            <v>OREGON EXTRA BOOK DEPR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0</v>
          </cell>
          <cell r="B587">
            <v>0</v>
          </cell>
          <cell r="C587" t="str">
            <v>PRODUCTION 2006+</v>
          </cell>
          <cell r="D587">
            <v>0</v>
          </cell>
          <cell r="E587">
            <v>51771114</v>
          </cell>
          <cell r="F587">
            <v>1404793</v>
          </cell>
          <cell r="G587">
            <v>-1195454</v>
          </cell>
          <cell r="H587">
            <v>0</v>
          </cell>
          <cell r="I587">
            <v>51980453</v>
          </cell>
        </row>
        <row r="588">
          <cell r="A588">
            <v>0</v>
          </cell>
          <cell r="B588">
            <v>0</v>
          </cell>
          <cell r="C588" t="str">
            <v>STEAM</v>
          </cell>
          <cell r="D588">
            <v>0</v>
          </cell>
          <cell r="E588">
            <v>202562</v>
          </cell>
          <cell r="F588">
            <v>0</v>
          </cell>
          <cell r="G588">
            <v>-12247</v>
          </cell>
          <cell r="H588">
            <v>0</v>
          </cell>
          <cell r="I588">
            <v>190315</v>
          </cell>
        </row>
        <row r="589">
          <cell r="A589">
            <v>0</v>
          </cell>
          <cell r="B589">
            <v>0</v>
          </cell>
          <cell r="C589" t="str">
            <v>TRANSMISSION 2006+</v>
          </cell>
          <cell r="D589">
            <v>0</v>
          </cell>
          <cell r="E589">
            <v>12677347</v>
          </cell>
          <cell r="F589">
            <v>962230</v>
          </cell>
          <cell r="G589">
            <v>150967</v>
          </cell>
          <cell r="H589">
            <v>0</v>
          </cell>
          <cell r="I589">
            <v>13790544</v>
          </cell>
        </row>
        <row r="590">
          <cell r="A590">
            <v>0</v>
          </cell>
          <cell r="B590">
            <v>0</v>
          </cell>
          <cell r="C590" t="str">
            <v>WCA - CAEE 2007+</v>
          </cell>
          <cell r="D590">
            <v>0</v>
          </cell>
          <cell r="E590">
            <v>887445</v>
          </cell>
          <cell r="F590">
            <v>83128</v>
          </cell>
          <cell r="G590">
            <v>12978</v>
          </cell>
          <cell r="H590">
            <v>0</v>
          </cell>
          <cell r="I590">
            <v>983550</v>
          </cell>
        </row>
        <row r="591">
          <cell r="A591">
            <v>0</v>
          </cell>
          <cell r="B591">
            <v>0</v>
          </cell>
          <cell r="C591" t="str">
            <v>WCA - CAGE 2007+</v>
          </cell>
          <cell r="D591">
            <v>0</v>
          </cell>
          <cell r="E591">
            <v>641634474</v>
          </cell>
          <cell r="F591">
            <v>28761943</v>
          </cell>
          <cell r="G591">
            <v>-4614173</v>
          </cell>
          <cell r="H591">
            <v>0</v>
          </cell>
          <cell r="I591">
            <v>665782245</v>
          </cell>
        </row>
        <row r="592">
          <cell r="A592">
            <v>0</v>
          </cell>
          <cell r="B592">
            <v>0</v>
          </cell>
          <cell r="C592" t="str">
            <v>WCA - CAGW 2007+</v>
          </cell>
          <cell r="D592">
            <v>0</v>
          </cell>
          <cell r="E592">
            <v>143345849</v>
          </cell>
          <cell r="F592">
            <v>4997702</v>
          </cell>
          <cell r="G592">
            <v>-2869067</v>
          </cell>
          <cell r="H592">
            <v>0</v>
          </cell>
          <cell r="I592">
            <v>145474484</v>
          </cell>
        </row>
        <row r="593">
          <cell r="A593">
            <v>0</v>
          </cell>
          <cell r="B593">
            <v>0</v>
          </cell>
          <cell r="C593" t="str">
            <v>WCA - General 2007+</v>
          </cell>
          <cell r="D593">
            <v>0</v>
          </cell>
          <cell r="E593">
            <v>63610609</v>
          </cell>
          <cell r="F593">
            <v>9216637</v>
          </cell>
          <cell r="G593">
            <v>-3244567</v>
          </cell>
          <cell r="H593">
            <v>0</v>
          </cell>
          <cell r="I593">
            <v>69582679</v>
          </cell>
        </row>
        <row r="594">
          <cell r="A594">
            <v>0</v>
          </cell>
          <cell r="B594">
            <v>0</v>
          </cell>
          <cell r="C594" t="str">
            <v>WCA - JBG 2007+</v>
          </cell>
          <cell r="D594">
            <v>0</v>
          </cell>
          <cell r="E594">
            <v>31909306</v>
          </cell>
          <cell r="F594">
            <v>10884049</v>
          </cell>
          <cell r="G594">
            <v>-120653</v>
          </cell>
          <cell r="H594">
            <v>0</v>
          </cell>
          <cell r="I594">
            <v>42672702</v>
          </cell>
        </row>
        <row r="595">
          <cell r="A595" t="str">
            <v>Total PacifiCorp 2006 and After:</v>
          </cell>
          <cell r="B595">
            <v>0</v>
          </cell>
          <cell r="C595">
            <v>0</v>
          </cell>
          <cell r="D595">
            <v>0</v>
          </cell>
          <cell r="E595">
            <v>1128044592</v>
          </cell>
          <cell r="F595">
            <v>71748329</v>
          </cell>
          <cell r="G595">
            <v>-9493122</v>
          </cell>
          <cell r="H595">
            <v>0</v>
          </cell>
          <cell r="I595">
            <v>1190299799</v>
          </cell>
        </row>
        <row r="596">
          <cell r="A596" t="str">
            <v>PacifiCorp Post-Merger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0</v>
          </cell>
          <cell r="B597">
            <v>0</v>
          </cell>
          <cell r="C597" t="str">
            <v>BK INTANG</v>
          </cell>
          <cell r="D597">
            <v>0</v>
          </cell>
          <cell r="E597">
            <v>1843781</v>
          </cell>
          <cell r="F597">
            <v>2850</v>
          </cell>
          <cell r="G597">
            <v>-114619</v>
          </cell>
          <cell r="H597">
            <v>0</v>
          </cell>
          <cell r="I597">
            <v>1732012</v>
          </cell>
        </row>
        <row r="598">
          <cell r="A598">
            <v>0</v>
          </cell>
          <cell r="B598">
            <v>0</v>
          </cell>
          <cell r="C598" t="str">
            <v>CHOLLA UNIT 4 2006+</v>
          </cell>
          <cell r="D598">
            <v>0</v>
          </cell>
          <cell r="E598">
            <v>5914857</v>
          </cell>
          <cell r="F598">
            <v>282171</v>
          </cell>
          <cell r="G598">
            <v>-243835</v>
          </cell>
          <cell r="H598">
            <v>0</v>
          </cell>
          <cell r="I598">
            <v>5953192</v>
          </cell>
        </row>
        <row r="599">
          <cell r="A599">
            <v>0</v>
          </cell>
          <cell r="B599">
            <v>0</v>
          </cell>
          <cell r="C599" t="str">
            <v>COAL MINE</v>
          </cell>
          <cell r="D599">
            <v>0</v>
          </cell>
          <cell r="E599">
            <v>-1566437</v>
          </cell>
          <cell r="F599">
            <v>1213</v>
          </cell>
          <cell r="G599">
            <v>9771</v>
          </cell>
          <cell r="H599">
            <v>0</v>
          </cell>
          <cell r="I599">
            <v>-1555453</v>
          </cell>
        </row>
        <row r="600">
          <cell r="A600">
            <v>0</v>
          </cell>
          <cell r="B600">
            <v>0</v>
          </cell>
          <cell r="C600" t="str">
            <v>COAL MINE 2006+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0</v>
          </cell>
          <cell r="B601">
            <v>0</v>
          </cell>
          <cell r="C601" t="str">
            <v>DISTRIBUTION</v>
          </cell>
          <cell r="D601">
            <v>0</v>
          </cell>
          <cell r="E601">
            <v>248632710</v>
          </cell>
          <cell r="F601">
            <v>11292185</v>
          </cell>
          <cell r="G601">
            <v>-4428028</v>
          </cell>
          <cell r="H601">
            <v>0</v>
          </cell>
          <cell r="I601">
            <v>255496867</v>
          </cell>
        </row>
        <row r="602">
          <cell r="A602">
            <v>0</v>
          </cell>
          <cell r="B602">
            <v>0</v>
          </cell>
          <cell r="C602" t="str">
            <v>GADSBY UNIT 4,5,6 2006+</v>
          </cell>
          <cell r="D602">
            <v>0</v>
          </cell>
          <cell r="E602">
            <v>1374366</v>
          </cell>
          <cell r="F602">
            <v>898</v>
          </cell>
          <cell r="G602">
            <v>-46091</v>
          </cell>
          <cell r="H602">
            <v>0</v>
          </cell>
          <cell r="I602">
            <v>1329172</v>
          </cell>
        </row>
        <row r="603">
          <cell r="A603">
            <v>0</v>
          </cell>
          <cell r="B603">
            <v>0</v>
          </cell>
          <cell r="C603" t="str">
            <v>GENERAL</v>
          </cell>
          <cell r="D603">
            <v>0</v>
          </cell>
          <cell r="E603">
            <v>15632443</v>
          </cell>
          <cell r="F603">
            <v>311917</v>
          </cell>
          <cell r="G603">
            <v>-2039905</v>
          </cell>
          <cell r="H603">
            <v>0</v>
          </cell>
          <cell r="I603">
            <v>13904455</v>
          </cell>
        </row>
        <row r="604">
          <cell r="A604">
            <v>0</v>
          </cell>
          <cell r="B604">
            <v>0</v>
          </cell>
          <cell r="C604" t="str">
            <v>HYDRO - PPL 2006+</v>
          </cell>
          <cell r="D604">
            <v>0</v>
          </cell>
          <cell r="E604">
            <v>423603</v>
          </cell>
          <cell r="F604">
            <v>0</v>
          </cell>
          <cell r="G604">
            <v>-20542</v>
          </cell>
          <cell r="H604">
            <v>0</v>
          </cell>
          <cell r="I604">
            <v>403062</v>
          </cell>
        </row>
        <row r="605">
          <cell r="A605">
            <v>0</v>
          </cell>
          <cell r="B605">
            <v>0</v>
          </cell>
          <cell r="C605" t="str">
            <v>HYDRO - UPL 2006+</v>
          </cell>
          <cell r="D605">
            <v>0</v>
          </cell>
          <cell r="E605">
            <v>120832</v>
          </cell>
          <cell r="F605">
            <v>0</v>
          </cell>
          <cell r="G605">
            <v>-5688</v>
          </cell>
          <cell r="H605">
            <v>0</v>
          </cell>
          <cell r="I605">
            <v>115144</v>
          </cell>
        </row>
        <row r="606">
          <cell r="A606">
            <v>0</v>
          </cell>
          <cell r="B606">
            <v>0</v>
          </cell>
          <cell r="C606" t="str">
            <v>HYDRO P</v>
          </cell>
          <cell r="D606">
            <v>0</v>
          </cell>
          <cell r="E606">
            <v>14388217</v>
          </cell>
          <cell r="F606">
            <v>46896</v>
          </cell>
          <cell r="G606">
            <v>-465928</v>
          </cell>
          <cell r="H606">
            <v>0</v>
          </cell>
          <cell r="I606">
            <v>13969185</v>
          </cell>
        </row>
        <row r="607">
          <cell r="A607">
            <v>0</v>
          </cell>
          <cell r="B607">
            <v>0</v>
          </cell>
          <cell r="C607" t="str">
            <v>HYDRO U</v>
          </cell>
          <cell r="D607">
            <v>0</v>
          </cell>
          <cell r="E607">
            <v>4548628</v>
          </cell>
          <cell r="F607">
            <v>17436</v>
          </cell>
          <cell r="G607">
            <v>-143240</v>
          </cell>
          <cell r="H607">
            <v>0</v>
          </cell>
          <cell r="I607">
            <v>4422824</v>
          </cell>
        </row>
        <row r="608">
          <cell r="A608">
            <v>0</v>
          </cell>
          <cell r="B608">
            <v>0</v>
          </cell>
          <cell r="C608" t="str">
            <v>INTANGIBLES</v>
          </cell>
          <cell r="D608">
            <v>0</v>
          </cell>
          <cell r="E608">
            <v>4365280</v>
          </cell>
          <cell r="F608">
            <v>-13590</v>
          </cell>
          <cell r="G608">
            <v>-575876</v>
          </cell>
          <cell r="H608">
            <v>0</v>
          </cell>
          <cell r="I608">
            <v>3775814</v>
          </cell>
        </row>
        <row r="609">
          <cell r="A609">
            <v>0</v>
          </cell>
          <cell r="B609">
            <v>0</v>
          </cell>
          <cell r="C609" t="str">
            <v>NON UTIL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0</v>
          </cell>
          <cell r="B610">
            <v>0</v>
          </cell>
          <cell r="C610" t="str">
            <v>OTHER PROD</v>
          </cell>
          <cell r="D610">
            <v>0</v>
          </cell>
          <cell r="E610">
            <v>20428370</v>
          </cell>
          <cell r="F610">
            <v>289674</v>
          </cell>
          <cell r="G610">
            <v>-215403</v>
          </cell>
          <cell r="H610">
            <v>0</v>
          </cell>
          <cell r="I610">
            <v>20502642</v>
          </cell>
        </row>
        <row r="611">
          <cell r="A611">
            <v>0</v>
          </cell>
          <cell r="B611">
            <v>0</v>
          </cell>
          <cell r="C611" t="str">
            <v>PRODUCTION 2006+</v>
          </cell>
          <cell r="D611">
            <v>0</v>
          </cell>
          <cell r="E611">
            <v>20662542</v>
          </cell>
          <cell r="F611">
            <v>0</v>
          </cell>
          <cell r="G611">
            <v>-1138712</v>
          </cell>
          <cell r="H611">
            <v>0</v>
          </cell>
          <cell r="I611">
            <v>19523830</v>
          </cell>
        </row>
        <row r="612">
          <cell r="A612">
            <v>0</v>
          </cell>
          <cell r="B612">
            <v>0</v>
          </cell>
          <cell r="C612" t="str">
            <v>STEAM</v>
          </cell>
          <cell r="D612">
            <v>0</v>
          </cell>
          <cell r="E612">
            <v>101015615</v>
          </cell>
          <cell r="F612">
            <v>2296782</v>
          </cell>
          <cell r="G612">
            <v>-4708044</v>
          </cell>
          <cell r="H612">
            <v>0</v>
          </cell>
          <cell r="I612">
            <v>98604353</v>
          </cell>
        </row>
        <row r="613">
          <cell r="A613">
            <v>0</v>
          </cell>
          <cell r="B613">
            <v>0</v>
          </cell>
          <cell r="C613" t="str">
            <v>TRANSMISSION</v>
          </cell>
          <cell r="D613">
            <v>0</v>
          </cell>
          <cell r="E613">
            <v>93887822</v>
          </cell>
          <cell r="F613">
            <v>1247501</v>
          </cell>
          <cell r="G613">
            <v>-1646737</v>
          </cell>
          <cell r="H613">
            <v>0</v>
          </cell>
          <cell r="I613">
            <v>93488586</v>
          </cell>
        </row>
        <row r="614">
          <cell r="A614">
            <v>0</v>
          </cell>
          <cell r="B614">
            <v>0</v>
          </cell>
          <cell r="C614" t="str">
            <v>TRANSMISSION 2006+</v>
          </cell>
          <cell r="D614">
            <v>0</v>
          </cell>
          <cell r="E614">
            <v>3737077</v>
          </cell>
          <cell r="F614">
            <v>0</v>
          </cell>
          <cell r="G614">
            <v>-81934</v>
          </cell>
          <cell r="H614">
            <v>0</v>
          </cell>
          <cell r="I614">
            <v>3655144</v>
          </cell>
        </row>
        <row r="615">
          <cell r="A615">
            <v>0</v>
          </cell>
          <cell r="B615">
            <v>0</v>
          </cell>
          <cell r="C615" t="str">
            <v>WCA - CAEE 2007+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0</v>
          </cell>
          <cell r="B616">
            <v>0</v>
          </cell>
          <cell r="C616" t="str">
            <v>WCA - CAGE 2007+</v>
          </cell>
          <cell r="D616">
            <v>0</v>
          </cell>
          <cell r="E616">
            <v>78421046</v>
          </cell>
          <cell r="F616">
            <v>16234437</v>
          </cell>
          <cell r="G616">
            <v>-5121618</v>
          </cell>
          <cell r="H616">
            <v>0</v>
          </cell>
          <cell r="I616">
            <v>89533865</v>
          </cell>
        </row>
        <row r="617">
          <cell r="A617">
            <v>0</v>
          </cell>
          <cell r="B617">
            <v>0</v>
          </cell>
          <cell r="C617" t="str">
            <v>WCA - CAGW 2007+</v>
          </cell>
          <cell r="D617">
            <v>0</v>
          </cell>
          <cell r="E617">
            <v>27243909</v>
          </cell>
          <cell r="F617">
            <v>2417026</v>
          </cell>
          <cell r="G617">
            <v>-924909</v>
          </cell>
          <cell r="H617">
            <v>0</v>
          </cell>
          <cell r="I617">
            <v>28736026</v>
          </cell>
        </row>
        <row r="618">
          <cell r="A618">
            <v>0</v>
          </cell>
          <cell r="B618">
            <v>0</v>
          </cell>
          <cell r="C618" t="str">
            <v>WCA - General 2007+</v>
          </cell>
          <cell r="D618">
            <v>0</v>
          </cell>
          <cell r="E618">
            <v>-67151</v>
          </cell>
          <cell r="F618">
            <v>858</v>
          </cell>
          <cell r="G618">
            <v>438</v>
          </cell>
          <cell r="H618">
            <v>0</v>
          </cell>
          <cell r="I618">
            <v>-65855</v>
          </cell>
        </row>
        <row r="619">
          <cell r="A619">
            <v>0</v>
          </cell>
          <cell r="B619">
            <v>0</v>
          </cell>
          <cell r="C619" t="str">
            <v>WCA - JBG 2007+</v>
          </cell>
          <cell r="D619">
            <v>0</v>
          </cell>
          <cell r="E619">
            <v>17786644</v>
          </cell>
          <cell r="F619">
            <v>2537901</v>
          </cell>
          <cell r="G619">
            <v>-846176</v>
          </cell>
          <cell r="H619">
            <v>0</v>
          </cell>
          <cell r="I619">
            <v>19478369</v>
          </cell>
        </row>
        <row r="620">
          <cell r="A620" t="str">
            <v>Total PacifiCorp Post-Merger:</v>
          </cell>
          <cell r="B620">
            <v>0</v>
          </cell>
          <cell r="C620">
            <v>0</v>
          </cell>
          <cell r="D620">
            <v>0</v>
          </cell>
          <cell r="E620">
            <v>658794155</v>
          </cell>
          <cell r="F620">
            <v>36966154</v>
          </cell>
          <cell r="G620">
            <v>-22757075</v>
          </cell>
          <cell r="H620">
            <v>0</v>
          </cell>
          <cell r="I620">
            <v>673003233</v>
          </cell>
        </row>
        <row r="621">
          <cell r="A621" t="str">
            <v>PPL Pre-Merger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0</v>
          </cell>
          <cell r="B622">
            <v>0</v>
          </cell>
          <cell r="C622" t="str">
            <v>MALIN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0</v>
          </cell>
          <cell r="B623">
            <v>0</v>
          </cell>
          <cell r="C623" t="str">
            <v>P COAL MINE</v>
          </cell>
          <cell r="D623">
            <v>0</v>
          </cell>
          <cell r="E623">
            <v>1446</v>
          </cell>
          <cell r="F623">
            <v>376</v>
          </cell>
          <cell r="G623">
            <v>0</v>
          </cell>
          <cell r="H623">
            <v>0</v>
          </cell>
          <cell r="I623">
            <v>1822</v>
          </cell>
        </row>
        <row r="624">
          <cell r="A624">
            <v>0</v>
          </cell>
          <cell r="B624">
            <v>0</v>
          </cell>
          <cell r="C624" t="str">
            <v>P DISTRIBUTION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0</v>
          </cell>
          <cell r="B625">
            <v>0</v>
          </cell>
          <cell r="C625" t="str">
            <v>P GENERAL</v>
          </cell>
          <cell r="D625">
            <v>0</v>
          </cell>
          <cell r="E625">
            <v>-39924</v>
          </cell>
          <cell r="F625">
            <v>215</v>
          </cell>
          <cell r="G625">
            <v>3892</v>
          </cell>
          <cell r="H625">
            <v>0</v>
          </cell>
          <cell r="I625">
            <v>-35817</v>
          </cell>
        </row>
        <row r="626">
          <cell r="A626">
            <v>0</v>
          </cell>
          <cell r="B626">
            <v>0</v>
          </cell>
          <cell r="C626" t="str">
            <v>P NON UTILITY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0</v>
          </cell>
          <cell r="B627">
            <v>0</v>
          </cell>
          <cell r="C627" t="str">
            <v>P PRODUCTION</v>
          </cell>
          <cell r="D627">
            <v>0</v>
          </cell>
          <cell r="E627">
            <v>1628133</v>
          </cell>
          <cell r="F627">
            <v>0</v>
          </cell>
          <cell r="G627">
            <v>-117138</v>
          </cell>
          <cell r="H627">
            <v>0</v>
          </cell>
          <cell r="I627">
            <v>1510995</v>
          </cell>
        </row>
        <row r="628">
          <cell r="A628">
            <v>0</v>
          </cell>
          <cell r="B628">
            <v>0</v>
          </cell>
          <cell r="C628" t="str">
            <v>P TRANSMISSION</v>
          </cell>
          <cell r="D628">
            <v>0</v>
          </cell>
          <cell r="E628">
            <v>770172</v>
          </cell>
          <cell r="F628">
            <v>0</v>
          </cell>
          <cell r="G628">
            <v>-34083</v>
          </cell>
          <cell r="H628">
            <v>0</v>
          </cell>
          <cell r="I628">
            <v>736089</v>
          </cell>
        </row>
        <row r="629">
          <cell r="A629" t="str">
            <v>Total PPL Pre-Merger:</v>
          </cell>
          <cell r="B629">
            <v>0</v>
          </cell>
          <cell r="C629">
            <v>0</v>
          </cell>
          <cell r="D629">
            <v>0</v>
          </cell>
          <cell r="E629">
            <v>2359827</v>
          </cell>
          <cell r="F629">
            <v>591</v>
          </cell>
          <cell r="G629">
            <v>-147329</v>
          </cell>
          <cell r="H629">
            <v>0</v>
          </cell>
          <cell r="I629">
            <v>2213089</v>
          </cell>
        </row>
        <row r="630">
          <cell r="A630" t="str">
            <v>UPL Pre-Merger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0</v>
          </cell>
          <cell r="B631">
            <v>0</v>
          </cell>
          <cell r="C631" t="str">
            <v>U COAL MINE</v>
          </cell>
          <cell r="D631">
            <v>0</v>
          </cell>
          <cell r="E631">
            <v>3699</v>
          </cell>
          <cell r="F631">
            <v>981</v>
          </cell>
          <cell r="G631">
            <v>0</v>
          </cell>
          <cell r="H631">
            <v>0</v>
          </cell>
          <cell r="I631">
            <v>4680</v>
          </cell>
        </row>
        <row r="632">
          <cell r="A632">
            <v>0</v>
          </cell>
          <cell r="B632">
            <v>0</v>
          </cell>
          <cell r="C632" t="str">
            <v>U DISTRIBUTION</v>
          </cell>
          <cell r="D632">
            <v>0</v>
          </cell>
          <cell r="E632">
            <v>24596610</v>
          </cell>
          <cell r="F632">
            <v>2286</v>
          </cell>
          <cell r="G632">
            <v>-2034760</v>
          </cell>
          <cell r="H632">
            <v>0</v>
          </cell>
          <cell r="I632">
            <v>22564137</v>
          </cell>
        </row>
        <row r="633">
          <cell r="A633">
            <v>0</v>
          </cell>
          <cell r="B633">
            <v>0</v>
          </cell>
          <cell r="C633" t="str">
            <v>U GENERAL</v>
          </cell>
          <cell r="D633">
            <v>0</v>
          </cell>
          <cell r="E633">
            <v>-273905</v>
          </cell>
          <cell r="F633">
            <v>-28235</v>
          </cell>
          <cell r="G633">
            <v>33090</v>
          </cell>
          <cell r="H633">
            <v>0</v>
          </cell>
          <cell r="I633">
            <v>-269050</v>
          </cell>
        </row>
        <row r="634">
          <cell r="A634">
            <v>0</v>
          </cell>
          <cell r="B634">
            <v>0</v>
          </cell>
          <cell r="C634" t="str">
            <v>U PRODUCTION</v>
          </cell>
          <cell r="D634">
            <v>0</v>
          </cell>
          <cell r="E634">
            <v>50729255</v>
          </cell>
          <cell r="F634">
            <v>2144449</v>
          </cell>
          <cell r="G634">
            <v>-3426228</v>
          </cell>
          <cell r="H634">
            <v>0</v>
          </cell>
          <cell r="I634">
            <v>49447477</v>
          </cell>
        </row>
        <row r="635">
          <cell r="A635">
            <v>0</v>
          </cell>
          <cell r="B635">
            <v>0</v>
          </cell>
          <cell r="C635" t="str">
            <v>U TRANSMISSION</v>
          </cell>
          <cell r="D635">
            <v>0</v>
          </cell>
          <cell r="E635">
            <v>34807952</v>
          </cell>
          <cell r="F635">
            <v>-4396</v>
          </cell>
          <cell r="G635">
            <v>-1588148</v>
          </cell>
          <cell r="H635">
            <v>0</v>
          </cell>
          <cell r="I635">
            <v>33215409</v>
          </cell>
        </row>
        <row r="636">
          <cell r="A636" t="str">
            <v>Total UPL Pre-Merger:</v>
          </cell>
          <cell r="B636">
            <v>0</v>
          </cell>
          <cell r="C636">
            <v>0</v>
          </cell>
          <cell r="D636">
            <v>0</v>
          </cell>
          <cell r="E636">
            <v>109863613</v>
          </cell>
          <cell r="F636">
            <v>2115084</v>
          </cell>
          <cell r="G636">
            <v>-7016045</v>
          </cell>
          <cell r="H636">
            <v>0</v>
          </cell>
          <cell r="I636">
            <v>104962652</v>
          </cell>
        </row>
        <row r="637">
          <cell r="A637" t="str">
            <v>PacifiCorp 2006 and After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 t="str">
            <v>Total Utah:</v>
          </cell>
          <cell r="B638">
            <v>0</v>
          </cell>
          <cell r="C638">
            <v>0</v>
          </cell>
          <cell r="D638">
            <v>0</v>
          </cell>
          <cell r="E638">
            <v>1899062186</v>
          </cell>
          <cell r="F638">
            <v>110830158</v>
          </cell>
          <cell r="G638">
            <v>-39413572</v>
          </cell>
          <cell r="H638">
            <v>0</v>
          </cell>
          <cell r="I638">
            <v>1970478773</v>
          </cell>
        </row>
        <row r="639">
          <cell r="A639" t="str">
            <v>Jurisdiction:</v>
          </cell>
          <cell r="B639" t="str">
            <v>Washington</v>
          </cell>
          <cell r="C639">
            <v>0</v>
          </cell>
          <cell r="D639">
            <v>0</v>
          </cell>
          <cell r="E639" t="str">
            <v>"Deferred Income Tax_x000D_
Beginning Balance"</v>
          </cell>
          <cell r="F639" t="str">
            <v>"Deferred Income Tax_x000D_
Provision"</v>
          </cell>
          <cell r="G639" t="str">
            <v>"Deferred Income Tax_x000D_
Reversal"</v>
          </cell>
          <cell r="H639" t="str">
            <v>"Deferred Income Tax_x000D_
Adjustments"</v>
          </cell>
          <cell r="I639" t="str">
            <v>"Deferred Income Tax_x000D_
Ending Balance"</v>
          </cell>
        </row>
        <row r="640">
          <cell r="A640" t="str">
            <v>Division</v>
          </cell>
          <cell r="B640">
            <v>0</v>
          </cell>
          <cell r="C640" t="str">
            <v>Function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0</v>
          </cell>
          <cell r="B641">
            <v>0</v>
          </cell>
          <cell r="C641" t="str">
            <v>CHOLLA UNIT 4 2006+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0</v>
          </cell>
          <cell r="B642">
            <v>0</v>
          </cell>
          <cell r="C642" t="str">
            <v>COAL MINE 2006+</v>
          </cell>
          <cell r="D642">
            <v>0</v>
          </cell>
          <cell r="E642">
            <v>43248</v>
          </cell>
          <cell r="F642">
            <v>0</v>
          </cell>
          <cell r="G642">
            <v>0</v>
          </cell>
          <cell r="H642">
            <v>0</v>
          </cell>
          <cell r="I642">
            <v>43248</v>
          </cell>
        </row>
        <row r="643">
          <cell r="A643">
            <v>0</v>
          </cell>
          <cell r="B643">
            <v>0</v>
          </cell>
          <cell r="C643" t="str">
            <v>DISTRIBUTION 2006+</v>
          </cell>
          <cell r="D643">
            <v>0</v>
          </cell>
          <cell r="E643">
            <v>20582860</v>
          </cell>
          <cell r="F643">
            <v>2039003</v>
          </cell>
          <cell r="G643">
            <v>578863</v>
          </cell>
          <cell r="H643">
            <v>0</v>
          </cell>
          <cell r="I643">
            <v>23200726</v>
          </cell>
        </row>
        <row r="644">
          <cell r="A644">
            <v>0</v>
          </cell>
          <cell r="B644">
            <v>0</v>
          </cell>
          <cell r="C644" t="str">
            <v>GADSBY UNIT 4,5,6 2006+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0</v>
          </cell>
          <cell r="B645">
            <v>0</v>
          </cell>
          <cell r="C645" t="str">
            <v>GENERAL 2006+</v>
          </cell>
          <cell r="D645">
            <v>0</v>
          </cell>
          <cell r="E645">
            <v>1611641</v>
          </cell>
          <cell r="F645">
            <v>5027</v>
          </cell>
          <cell r="G645">
            <v>-157529</v>
          </cell>
          <cell r="H645">
            <v>0</v>
          </cell>
          <cell r="I645">
            <v>1459138</v>
          </cell>
        </row>
        <row r="646">
          <cell r="A646">
            <v>0</v>
          </cell>
          <cell r="B646">
            <v>0</v>
          </cell>
          <cell r="C646" t="str">
            <v>HYDRO - PPL 2006+</v>
          </cell>
          <cell r="D646">
            <v>0</v>
          </cell>
          <cell r="E646">
            <v>142421</v>
          </cell>
          <cell r="F646">
            <v>3735</v>
          </cell>
          <cell r="G646">
            <v>1242</v>
          </cell>
          <cell r="H646">
            <v>0</v>
          </cell>
          <cell r="I646">
            <v>147399</v>
          </cell>
        </row>
        <row r="647">
          <cell r="A647">
            <v>0</v>
          </cell>
          <cell r="B647">
            <v>0</v>
          </cell>
          <cell r="C647" t="str">
            <v>HYDRO - UPL 2006+</v>
          </cell>
          <cell r="D647">
            <v>0</v>
          </cell>
          <cell r="E647">
            <v>16651</v>
          </cell>
          <cell r="F647">
            <v>658</v>
          </cell>
          <cell r="G647">
            <v>305</v>
          </cell>
          <cell r="H647">
            <v>0</v>
          </cell>
          <cell r="I647">
            <v>17614</v>
          </cell>
        </row>
        <row r="648">
          <cell r="A648">
            <v>0</v>
          </cell>
          <cell r="B648">
            <v>0</v>
          </cell>
          <cell r="C648" t="str">
            <v>NON UTILITY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0</v>
          </cell>
          <cell r="B649">
            <v>0</v>
          </cell>
          <cell r="C649" t="str">
            <v>OREGON EXTRA BOOK DEPR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0</v>
          </cell>
          <cell r="B650">
            <v>0</v>
          </cell>
          <cell r="C650" t="str">
            <v>PRODUCTION 2006+</v>
          </cell>
          <cell r="D650">
            <v>0</v>
          </cell>
          <cell r="E650">
            <v>9733114</v>
          </cell>
          <cell r="F650">
            <v>268590</v>
          </cell>
          <cell r="G650">
            <v>-191679</v>
          </cell>
          <cell r="H650">
            <v>0</v>
          </cell>
          <cell r="I650">
            <v>9810025</v>
          </cell>
        </row>
        <row r="651">
          <cell r="A651">
            <v>0</v>
          </cell>
          <cell r="B651">
            <v>0</v>
          </cell>
          <cell r="C651" t="str">
            <v>STEAM</v>
          </cell>
          <cell r="D651">
            <v>0</v>
          </cell>
          <cell r="E651">
            <v>39822</v>
          </cell>
          <cell r="F651">
            <v>0</v>
          </cell>
          <cell r="G651">
            <v>-2408</v>
          </cell>
          <cell r="H651">
            <v>0</v>
          </cell>
          <cell r="I651">
            <v>37414</v>
          </cell>
        </row>
        <row r="652">
          <cell r="A652">
            <v>0</v>
          </cell>
          <cell r="B652">
            <v>0</v>
          </cell>
          <cell r="C652" t="str">
            <v>TRANSMISSION 2006+</v>
          </cell>
          <cell r="D652">
            <v>0</v>
          </cell>
          <cell r="E652">
            <v>2044680</v>
          </cell>
          <cell r="F652">
            <v>183974</v>
          </cell>
          <cell r="G652">
            <v>84633</v>
          </cell>
          <cell r="H652">
            <v>0</v>
          </cell>
          <cell r="I652">
            <v>2313287</v>
          </cell>
        </row>
        <row r="653">
          <cell r="A653">
            <v>0</v>
          </cell>
          <cell r="B653">
            <v>0</v>
          </cell>
          <cell r="C653" t="str">
            <v>WCA - CAEE 2007+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0</v>
          </cell>
          <cell r="B654">
            <v>0</v>
          </cell>
          <cell r="C654" t="str">
            <v>WCA - CAGE 2007+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0</v>
          </cell>
          <cell r="B655">
            <v>0</v>
          </cell>
          <cell r="C655" t="str">
            <v>WCA - CAGW 2007+</v>
          </cell>
          <cell r="D655">
            <v>0</v>
          </cell>
          <cell r="E655">
            <v>73009877</v>
          </cell>
          <cell r="F655">
            <v>2624478</v>
          </cell>
          <cell r="G655">
            <v>-1408349</v>
          </cell>
          <cell r="H655">
            <v>0</v>
          </cell>
          <cell r="I655">
            <v>74226006</v>
          </cell>
        </row>
        <row r="656">
          <cell r="A656">
            <v>0</v>
          </cell>
          <cell r="B656">
            <v>0</v>
          </cell>
          <cell r="C656" t="str">
            <v>WCA - General 2007+</v>
          </cell>
          <cell r="D656">
            <v>0</v>
          </cell>
          <cell r="E656">
            <v>10297367</v>
          </cell>
          <cell r="F656">
            <v>1444689</v>
          </cell>
          <cell r="G656">
            <v>-485282</v>
          </cell>
          <cell r="H656">
            <v>0</v>
          </cell>
          <cell r="I656">
            <v>11256774</v>
          </cell>
        </row>
        <row r="657">
          <cell r="A657">
            <v>0</v>
          </cell>
          <cell r="B657">
            <v>0</v>
          </cell>
          <cell r="C657" t="str">
            <v>WCA - JBG 2007+</v>
          </cell>
          <cell r="D657">
            <v>0</v>
          </cell>
          <cell r="E657">
            <v>15790765</v>
          </cell>
          <cell r="F657">
            <v>5563439</v>
          </cell>
          <cell r="G657">
            <v>-33104</v>
          </cell>
          <cell r="H657">
            <v>0</v>
          </cell>
          <cell r="I657">
            <v>21321101</v>
          </cell>
        </row>
        <row r="658">
          <cell r="A658" t="str">
            <v>Total PacifiCorp 2006 and After:</v>
          </cell>
          <cell r="B658">
            <v>0</v>
          </cell>
          <cell r="C658">
            <v>0</v>
          </cell>
          <cell r="D658">
            <v>0</v>
          </cell>
          <cell r="E658">
            <v>133312447</v>
          </cell>
          <cell r="F658">
            <v>12133592</v>
          </cell>
          <cell r="G658">
            <v>-1613308</v>
          </cell>
          <cell r="H658">
            <v>0</v>
          </cell>
          <cell r="I658">
            <v>143832731</v>
          </cell>
        </row>
        <row r="659">
          <cell r="A659" t="str">
            <v>PacifiCorp Post-Merger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0</v>
          </cell>
          <cell r="B660">
            <v>0</v>
          </cell>
          <cell r="C660" t="str">
            <v>BK INTANG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0</v>
          </cell>
          <cell r="B661">
            <v>0</v>
          </cell>
          <cell r="C661" t="str">
            <v>CHOLLA UNIT 4 2006+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0</v>
          </cell>
          <cell r="B662">
            <v>0</v>
          </cell>
          <cell r="C662" t="str">
            <v>COAL MINE</v>
          </cell>
          <cell r="D662">
            <v>0</v>
          </cell>
          <cell r="E662">
            <v>-278274</v>
          </cell>
          <cell r="F662">
            <v>218</v>
          </cell>
          <cell r="G662">
            <v>2114</v>
          </cell>
          <cell r="H662">
            <v>0</v>
          </cell>
          <cell r="I662">
            <v>-275942</v>
          </cell>
        </row>
        <row r="663">
          <cell r="A663">
            <v>0</v>
          </cell>
          <cell r="B663">
            <v>0</v>
          </cell>
          <cell r="C663" t="str">
            <v>COAL MINE 2006+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0</v>
          </cell>
          <cell r="B664">
            <v>0</v>
          </cell>
          <cell r="C664" t="str">
            <v>DISTRIBUTION</v>
          </cell>
          <cell r="D664">
            <v>0</v>
          </cell>
          <cell r="E664">
            <v>35460958</v>
          </cell>
          <cell r="F664">
            <v>1536521</v>
          </cell>
          <cell r="G664">
            <v>-485047</v>
          </cell>
          <cell r="H664">
            <v>0</v>
          </cell>
          <cell r="I664">
            <v>36512432</v>
          </cell>
        </row>
        <row r="665">
          <cell r="A665">
            <v>0</v>
          </cell>
          <cell r="B665">
            <v>0</v>
          </cell>
          <cell r="C665" t="str">
            <v>GADSBY UNIT 4,5,6 2006+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0</v>
          </cell>
          <cell r="B666">
            <v>0</v>
          </cell>
          <cell r="C666" t="str">
            <v>GENERAL</v>
          </cell>
          <cell r="D666">
            <v>0</v>
          </cell>
          <cell r="E666">
            <v>3731787</v>
          </cell>
          <cell r="F666">
            <v>58465</v>
          </cell>
          <cell r="G666">
            <v>-518050</v>
          </cell>
          <cell r="H666">
            <v>0</v>
          </cell>
          <cell r="I666">
            <v>3272201</v>
          </cell>
        </row>
        <row r="667">
          <cell r="A667">
            <v>0</v>
          </cell>
          <cell r="B667">
            <v>0</v>
          </cell>
          <cell r="C667" t="str">
            <v>HYDRO - PPL 2006+</v>
          </cell>
          <cell r="D667">
            <v>0</v>
          </cell>
          <cell r="E667">
            <v>86084</v>
          </cell>
          <cell r="F667">
            <v>0</v>
          </cell>
          <cell r="G667">
            <v>-4225</v>
          </cell>
          <cell r="H667">
            <v>0</v>
          </cell>
          <cell r="I667">
            <v>81858</v>
          </cell>
        </row>
        <row r="668">
          <cell r="A668">
            <v>0</v>
          </cell>
          <cell r="B668">
            <v>0</v>
          </cell>
          <cell r="C668" t="str">
            <v>HYDRO - UPL 2006+</v>
          </cell>
          <cell r="D668">
            <v>0</v>
          </cell>
          <cell r="E668">
            <v>24104</v>
          </cell>
          <cell r="F668">
            <v>0</v>
          </cell>
          <cell r="G668">
            <v>-1135</v>
          </cell>
          <cell r="H668">
            <v>0</v>
          </cell>
          <cell r="I668">
            <v>22969</v>
          </cell>
        </row>
        <row r="669">
          <cell r="A669">
            <v>0</v>
          </cell>
          <cell r="B669">
            <v>0</v>
          </cell>
          <cell r="C669" t="str">
            <v>HYDRO P</v>
          </cell>
          <cell r="D669">
            <v>0</v>
          </cell>
          <cell r="E669">
            <v>3043390</v>
          </cell>
          <cell r="F669">
            <v>8966</v>
          </cell>
          <cell r="G669">
            <v>-97226</v>
          </cell>
          <cell r="H669">
            <v>0</v>
          </cell>
          <cell r="I669">
            <v>2955130</v>
          </cell>
        </row>
        <row r="670">
          <cell r="A670">
            <v>0</v>
          </cell>
          <cell r="B670">
            <v>0</v>
          </cell>
          <cell r="C670" t="str">
            <v>HYDRO U</v>
          </cell>
          <cell r="D670">
            <v>0</v>
          </cell>
          <cell r="E670">
            <v>1013495</v>
          </cell>
          <cell r="F670">
            <v>3334</v>
          </cell>
          <cell r="G670">
            <v>-32329</v>
          </cell>
          <cell r="H670">
            <v>0</v>
          </cell>
          <cell r="I670">
            <v>984500</v>
          </cell>
        </row>
        <row r="671">
          <cell r="A671">
            <v>0</v>
          </cell>
          <cell r="B671">
            <v>0</v>
          </cell>
          <cell r="C671" t="str">
            <v>INTANGIBLES</v>
          </cell>
          <cell r="D671">
            <v>0</v>
          </cell>
          <cell r="E671">
            <v>428460</v>
          </cell>
          <cell r="F671">
            <v>-2547</v>
          </cell>
          <cell r="G671">
            <v>-100587</v>
          </cell>
          <cell r="H671">
            <v>0</v>
          </cell>
          <cell r="I671">
            <v>325326</v>
          </cell>
        </row>
        <row r="672">
          <cell r="A672">
            <v>0</v>
          </cell>
          <cell r="B672">
            <v>0</v>
          </cell>
          <cell r="C672" t="str">
            <v>NON UTILITY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0</v>
          </cell>
          <cell r="B673">
            <v>0</v>
          </cell>
          <cell r="C673" t="str">
            <v>OTHER PROD</v>
          </cell>
          <cell r="D673">
            <v>0</v>
          </cell>
          <cell r="E673">
            <v>4398599</v>
          </cell>
          <cell r="F673">
            <v>59614</v>
          </cell>
          <cell r="G673">
            <v>-50534</v>
          </cell>
          <cell r="H673">
            <v>0</v>
          </cell>
          <cell r="I673">
            <v>4407678</v>
          </cell>
        </row>
        <row r="674">
          <cell r="A674">
            <v>0</v>
          </cell>
          <cell r="B674">
            <v>0</v>
          </cell>
          <cell r="C674" t="str">
            <v>PRODUCTION 2006+</v>
          </cell>
          <cell r="D674">
            <v>0</v>
          </cell>
          <cell r="E674">
            <v>4104753</v>
          </cell>
          <cell r="F674">
            <v>0</v>
          </cell>
          <cell r="G674">
            <v>-230938</v>
          </cell>
          <cell r="H674">
            <v>0</v>
          </cell>
          <cell r="I674">
            <v>3873815</v>
          </cell>
        </row>
        <row r="675">
          <cell r="A675">
            <v>0</v>
          </cell>
          <cell r="B675">
            <v>0</v>
          </cell>
          <cell r="C675" t="str">
            <v>STEAM</v>
          </cell>
          <cell r="D675">
            <v>0</v>
          </cell>
          <cell r="E675">
            <v>19802276</v>
          </cell>
          <cell r="F675">
            <v>449160</v>
          </cell>
          <cell r="G675">
            <v>-905217</v>
          </cell>
          <cell r="H675">
            <v>0</v>
          </cell>
          <cell r="I675">
            <v>19346220</v>
          </cell>
        </row>
        <row r="676">
          <cell r="A676">
            <v>0</v>
          </cell>
          <cell r="B676">
            <v>0</v>
          </cell>
          <cell r="C676" t="str">
            <v>TRANSMISSION</v>
          </cell>
          <cell r="D676">
            <v>0</v>
          </cell>
          <cell r="E676">
            <v>19186825</v>
          </cell>
          <cell r="F676">
            <v>238516</v>
          </cell>
          <cell r="G676">
            <v>-301039</v>
          </cell>
          <cell r="H676">
            <v>0</v>
          </cell>
          <cell r="I676">
            <v>19124302</v>
          </cell>
        </row>
        <row r="677">
          <cell r="A677">
            <v>0</v>
          </cell>
          <cell r="B677">
            <v>0</v>
          </cell>
          <cell r="C677" t="str">
            <v>TRANSMISSION 2006+</v>
          </cell>
          <cell r="D677">
            <v>0</v>
          </cell>
          <cell r="E677">
            <v>747364</v>
          </cell>
          <cell r="F677">
            <v>0</v>
          </cell>
          <cell r="G677">
            <v>-16477</v>
          </cell>
          <cell r="H677">
            <v>0</v>
          </cell>
          <cell r="I677">
            <v>730887</v>
          </cell>
        </row>
        <row r="678">
          <cell r="A678">
            <v>0</v>
          </cell>
          <cell r="B678">
            <v>0</v>
          </cell>
          <cell r="C678" t="str">
            <v>WCA - CAEE 2007+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0</v>
          </cell>
          <cell r="B679">
            <v>0</v>
          </cell>
          <cell r="C679" t="str">
            <v>WCA - CAGE 2007+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0</v>
          </cell>
          <cell r="B680">
            <v>0</v>
          </cell>
          <cell r="C680" t="str">
            <v>WCA - CAGW 2007+</v>
          </cell>
          <cell r="D680">
            <v>0</v>
          </cell>
          <cell r="E680">
            <v>14276257</v>
          </cell>
          <cell r="F680">
            <v>1286389</v>
          </cell>
          <cell r="G680">
            <v>-484040</v>
          </cell>
          <cell r="H680">
            <v>0</v>
          </cell>
          <cell r="I680">
            <v>15078607</v>
          </cell>
        </row>
        <row r="681">
          <cell r="A681">
            <v>0</v>
          </cell>
          <cell r="B681">
            <v>0</v>
          </cell>
          <cell r="C681" t="str">
            <v>WCA - General 2007+</v>
          </cell>
          <cell r="D681">
            <v>0</v>
          </cell>
          <cell r="E681">
            <v>-1966</v>
          </cell>
          <cell r="F681">
            <v>138</v>
          </cell>
          <cell r="G681">
            <v>-528</v>
          </cell>
          <cell r="H681">
            <v>0</v>
          </cell>
          <cell r="I681">
            <v>-2356</v>
          </cell>
        </row>
        <row r="682">
          <cell r="A682">
            <v>0</v>
          </cell>
          <cell r="B682">
            <v>0</v>
          </cell>
          <cell r="C682" t="str">
            <v>WCA - JBG 2007+</v>
          </cell>
          <cell r="D682">
            <v>0</v>
          </cell>
          <cell r="E682">
            <v>9093777</v>
          </cell>
          <cell r="F682">
            <v>1345994</v>
          </cell>
          <cell r="G682">
            <v>-432261</v>
          </cell>
          <cell r="H682">
            <v>0</v>
          </cell>
          <cell r="I682">
            <v>10007510</v>
          </cell>
        </row>
        <row r="683">
          <cell r="A683" t="str">
            <v>Total PacifiCorp Post-Merger:</v>
          </cell>
          <cell r="B683">
            <v>0</v>
          </cell>
          <cell r="C683">
            <v>0</v>
          </cell>
          <cell r="D683">
            <v>0</v>
          </cell>
          <cell r="E683">
            <v>115117888</v>
          </cell>
          <cell r="F683">
            <v>4984768</v>
          </cell>
          <cell r="G683">
            <v>-3657519</v>
          </cell>
          <cell r="H683">
            <v>0</v>
          </cell>
          <cell r="I683">
            <v>116445137</v>
          </cell>
        </row>
        <row r="684">
          <cell r="A684" t="str">
            <v>PPL Pre-Merger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0</v>
          </cell>
          <cell r="B685">
            <v>0</v>
          </cell>
          <cell r="C685" t="str">
            <v>MALIN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A686">
            <v>0</v>
          </cell>
          <cell r="B686">
            <v>0</v>
          </cell>
          <cell r="C686" t="str">
            <v>P COAL MINE</v>
          </cell>
          <cell r="D686">
            <v>0</v>
          </cell>
          <cell r="E686">
            <v>270</v>
          </cell>
          <cell r="F686">
            <v>68</v>
          </cell>
          <cell r="G686">
            <v>0</v>
          </cell>
          <cell r="H686">
            <v>0</v>
          </cell>
          <cell r="I686">
            <v>337</v>
          </cell>
        </row>
        <row r="687">
          <cell r="A687">
            <v>0</v>
          </cell>
          <cell r="B687">
            <v>0</v>
          </cell>
          <cell r="C687" t="str">
            <v>P DISTRIBUTION</v>
          </cell>
          <cell r="D687">
            <v>0</v>
          </cell>
          <cell r="E687">
            <v>3883619</v>
          </cell>
          <cell r="F687">
            <v>1166</v>
          </cell>
          <cell r="G687">
            <v>-324189</v>
          </cell>
          <cell r="H687">
            <v>0</v>
          </cell>
          <cell r="I687">
            <v>3560596</v>
          </cell>
        </row>
        <row r="688">
          <cell r="A688">
            <v>0</v>
          </cell>
          <cell r="B688">
            <v>0</v>
          </cell>
          <cell r="C688" t="str">
            <v>P GENERAL</v>
          </cell>
          <cell r="D688">
            <v>0</v>
          </cell>
          <cell r="E688">
            <v>3</v>
          </cell>
          <cell r="F688">
            <v>74</v>
          </cell>
          <cell r="G688">
            <v>-22</v>
          </cell>
          <cell r="H688">
            <v>0</v>
          </cell>
          <cell r="I688">
            <v>55</v>
          </cell>
        </row>
        <row r="689">
          <cell r="A689">
            <v>0</v>
          </cell>
          <cell r="B689">
            <v>0</v>
          </cell>
          <cell r="C689" t="str">
            <v>P NON UTILITY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0</v>
          </cell>
          <cell r="B690">
            <v>0</v>
          </cell>
          <cell r="C690" t="str">
            <v>P PRODUCTION</v>
          </cell>
          <cell r="D690">
            <v>0</v>
          </cell>
          <cell r="E690">
            <v>6122314</v>
          </cell>
          <cell r="F690">
            <v>44315</v>
          </cell>
          <cell r="G690">
            <v>-407621</v>
          </cell>
          <cell r="H690">
            <v>0</v>
          </cell>
          <cell r="I690">
            <v>5759008</v>
          </cell>
        </row>
        <row r="691">
          <cell r="A691">
            <v>0</v>
          </cell>
          <cell r="B691">
            <v>0</v>
          </cell>
          <cell r="C691" t="str">
            <v>P TRANSMISSION</v>
          </cell>
          <cell r="D691">
            <v>0</v>
          </cell>
          <cell r="E691">
            <v>2629632</v>
          </cell>
          <cell r="F691">
            <v>662</v>
          </cell>
          <cell r="G691">
            <v>-107540</v>
          </cell>
          <cell r="H691">
            <v>0</v>
          </cell>
          <cell r="I691">
            <v>2522754</v>
          </cell>
        </row>
        <row r="692">
          <cell r="A692" t="str">
            <v>Total PPL Pre-Merger:</v>
          </cell>
          <cell r="B692">
            <v>0</v>
          </cell>
          <cell r="C692">
            <v>0</v>
          </cell>
          <cell r="D692">
            <v>0</v>
          </cell>
          <cell r="E692">
            <v>12635838</v>
          </cell>
          <cell r="F692">
            <v>46284</v>
          </cell>
          <cell r="G692">
            <v>-839372</v>
          </cell>
          <cell r="H692">
            <v>0</v>
          </cell>
          <cell r="I692">
            <v>11842750</v>
          </cell>
        </row>
        <row r="693">
          <cell r="A693" t="str">
            <v>UPL Pre-Merger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0</v>
          </cell>
          <cell r="B694">
            <v>0</v>
          </cell>
          <cell r="C694" t="str">
            <v>U COAL MINE</v>
          </cell>
          <cell r="D694">
            <v>0</v>
          </cell>
          <cell r="E694">
            <v>690</v>
          </cell>
          <cell r="F694">
            <v>177</v>
          </cell>
          <cell r="G694">
            <v>0</v>
          </cell>
          <cell r="H694">
            <v>0</v>
          </cell>
          <cell r="I694">
            <v>867</v>
          </cell>
        </row>
        <row r="695">
          <cell r="A695">
            <v>0</v>
          </cell>
          <cell r="B695">
            <v>0</v>
          </cell>
          <cell r="C695" t="str">
            <v>U DISTRIBUTION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0</v>
          </cell>
          <cell r="B696">
            <v>0</v>
          </cell>
          <cell r="C696" t="str">
            <v>U GENERAL</v>
          </cell>
          <cell r="D696">
            <v>0</v>
          </cell>
          <cell r="E696">
            <v>-940</v>
          </cell>
          <cell r="F696">
            <v>-3158</v>
          </cell>
          <cell r="G696">
            <v>-250</v>
          </cell>
          <cell r="H696">
            <v>0</v>
          </cell>
          <cell r="I696">
            <v>-4348</v>
          </cell>
        </row>
        <row r="697">
          <cell r="A697">
            <v>0</v>
          </cell>
          <cell r="B697">
            <v>0</v>
          </cell>
          <cell r="C697" t="str">
            <v>U PRODUCTION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0</v>
          </cell>
          <cell r="B698">
            <v>0</v>
          </cell>
          <cell r="C698" t="str">
            <v>U TRANSMISSION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 t="str">
            <v>Total UPL Pre-Merger:</v>
          </cell>
          <cell r="B699">
            <v>0</v>
          </cell>
          <cell r="C699">
            <v>0</v>
          </cell>
          <cell r="D699">
            <v>0</v>
          </cell>
          <cell r="E699">
            <v>-249</v>
          </cell>
          <cell r="F699">
            <v>-2981</v>
          </cell>
          <cell r="G699">
            <v>-250</v>
          </cell>
          <cell r="H699">
            <v>0</v>
          </cell>
          <cell r="I699">
            <v>-3481</v>
          </cell>
        </row>
        <row r="700">
          <cell r="A700" t="str">
            <v>PacifiCorp 2006 and After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 t="str">
            <v>Total Washington:</v>
          </cell>
          <cell r="B701">
            <v>0</v>
          </cell>
          <cell r="C701">
            <v>0</v>
          </cell>
          <cell r="D701">
            <v>0</v>
          </cell>
          <cell r="E701">
            <v>261065924</v>
          </cell>
          <cell r="F701">
            <v>17161663</v>
          </cell>
          <cell r="G701">
            <v>-6110449</v>
          </cell>
          <cell r="H701">
            <v>0</v>
          </cell>
          <cell r="I701">
            <v>272117138</v>
          </cell>
        </row>
        <row r="702">
          <cell r="A702" t="str">
            <v>Jurisdiction:</v>
          </cell>
          <cell r="B702" t="str">
            <v>Total Jurisdiction</v>
          </cell>
          <cell r="C702">
            <v>0</v>
          </cell>
          <cell r="D702">
            <v>0</v>
          </cell>
          <cell r="E702" t="str">
            <v>"Deferred Income Tax_x000D_
Beginning Balance"</v>
          </cell>
          <cell r="F702" t="str">
            <v>"Deferred Income Tax_x000D_
Provision"</v>
          </cell>
          <cell r="G702" t="str">
            <v>"Deferred Income Tax_x000D_
Reversal"</v>
          </cell>
          <cell r="H702" t="str">
            <v>"Deferred Income Tax_x000D_
Adjustments"</v>
          </cell>
          <cell r="I702" t="str">
            <v>"Deferred Income Tax_x000D_
Ending Balance"</v>
          </cell>
        </row>
        <row r="703">
          <cell r="A703" t="str">
            <v>Division</v>
          </cell>
          <cell r="B703">
            <v>0</v>
          </cell>
          <cell r="C703" t="str">
            <v>Function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0</v>
          </cell>
          <cell r="B704">
            <v>0</v>
          </cell>
          <cell r="C704" t="str">
            <v>CHOLLA UNIT 4 2006+</v>
          </cell>
          <cell r="D704">
            <v>0</v>
          </cell>
          <cell r="E704">
            <v>15638917</v>
          </cell>
          <cell r="F704">
            <v>1606912</v>
          </cell>
          <cell r="G704">
            <v>-451394</v>
          </cell>
          <cell r="H704">
            <v>0</v>
          </cell>
          <cell r="I704">
            <v>16794435</v>
          </cell>
        </row>
        <row r="705">
          <cell r="A705">
            <v>0</v>
          </cell>
          <cell r="B705">
            <v>0</v>
          </cell>
          <cell r="C705" t="str">
            <v>COAL MINE 2006+</v>
          </cell>
          <cell r="D705">
            <v>0</v>
          </cell>
          <cell r="E705">
            <v>550990</v>
          </cell>
          <cell r="F705">
            <v>0</v>
          </cell>
          <cell r="G705">
            <v>0</v>
          </cell>
          <cell r="H705">
            <v>0</v>
          </cell>
          <cell r="I705">
            <v>550990</v>
          </cell>
        </row>
        <row r="706">
          <cell r="A706">
            <v>0</v>
          </cell>
          <cell r="B706">
            <v>0</v>
          </cell>
          <cell r="C706" t="str">
            <v>DISTRIBUTION 2006+</v>
          </cell>
          <cell r="D706">
            <v>0</v>
          </cell>
          <cell r="E706">
            <v>342370782</v>
          </cell>
          <cell r="F706">
            <v>30418056</v>
          </cell>
          <cell r="G706">
            <v>7451881</v>
          </cell>
          <cell r="H706">
            <v>0</v>
          </cell>
          <cell r="I706">
            <v>380240719</v>
          </cell>
        </row>
        <row r="707">
          <cell r="A707">
            <v>0</v>
          </cell>
          <cell r="B707">
            <v>0</v>
          </cell>
          <cell r="C707" t="str">
            <v>GADSBY UNIT 4,5,6 2006+</v>
          </cell>
          <cell r="D707">
            <v>0</v>
          </cell>
          <cell r="E707">
            <v>2672385</v>
          </cell>
          <cell r="F707">
            <v>157485</v>
          </cell>
          <cell r="G707">
            <v>-32681</v>
          </cell>
          <cell r="H707">
            <v>0</v>
          </cell>
          <cell r="I707">
            <v>2797189</v>
          </cell>
        </row>
        <row r="708">
          <cell r="A708">
            <v>0</v>
          </cell>
          <cell r="B708">
            <v>0</v>
          </cell>
          <cell r="C708" t="str">
            <v>GENERAL 2006+</v>
          </cell>
          <cell r="D708">
            <v>0</v>
          </cell>
          <cell r="E708">
            <v>18540497</v>
          </cell>
          <cell r="F708">
            <v>63147</v>
          </cell>
          <cell r="G708">
            <v>-1809001</v>
          </cell>
          <cell r="H708">
            <v>0</v>
          </cell>
          <cell r="I708">
            <v>16794643</v>
          </cell>
        </row>
        <row r="709">
          <cell r="A709">
            <v>0</v>
          </cell>
          <cell r="B709">
            <v>0</v>
          </cell>
          <cell r="C709" t="str">
            <v>HYDRO - PPL 2006+</v>
          </cell>
          <cell r="D709">
            <v>0</v>
          </cell>
          <cell r="E709">
            <v>1946575</v>
          </cell>
          <cell r="F709">
            <v>45715</v>
          </cell>
          <cell r="G709">
            <v>2871</v>
          </cell>
          <cell r="H709">
            <v>0</v>
          </cell>
          <cell r="I709">
            <v>1995161</v>
          </cell>
        </row>
        <row r="710">
          <cell r="A710">
            <v>0</v>
          </cell>
          <cell r="B710">
            <v>0</v>
          </cell>
          <cell r="C710" t="str">
            <v>HYDRO - UPL 2006+</v>
          </cell>
          <cell r="D710">
            <v>0</v>
          </cell>
          <cell r="E710">
            <v>272163</v>
          </cell>
          <cell r="F710">
            <v>8055</v>
          </cell>
          <cell r="G710">
            <v>-244</v>
          </cell>
          <cell r="H710">
            <v>0</v>
          </cell>
          <cell r="I710">
            <v>279975</v>
          </cell>
        </row>
        <row r="711">
          <cell r="A711">
            <v>0</v>
          </cell>
          <cell r="B711">
            <v>0</v>
          </cell>
          <cell r="C711" t="str">
            <v>NON UTILITY</v>
          </cell>
          <cell r="D711">
            <v>0</v>
          </cell>
          <cell r="E711">
            <v>16457</v>
          </cell>
          <cell r="F711">
            <v>0</v>
          </cell>
          <cell r="G711">
            <v>0</v>
          </cell>
          <cell r="H711">
            <v>0</v>
          </cell>
          <cell r="I711">
            <v>16457</v>
          </cell>
        </row>
        <row r="712">
          <cell r="A712">
            <v>0</v>
          </cell>
          <cell r="B712">
            <v>0</v>
          </cell>
          <cell r="C712" t="str">
            <v>OREGON EXTRA BOOK DEPR</v>
          </cell>
          <cell r="D712">
            <v>0</v>
          </cell>
          <cell r="E712">
            <v>-46752810</v>
          </cell>
          <cell r="F712">
            <v>-10875506</v>
          </cell>
          <cell r="G712">
            <v>0</v>
          </cell>
          <cell r="H712">
            <v>0</v>
          </cell>
          <cell r="I712">
            <v>-57628316</v>
          </cell>
        </row>
        <row r="713">
          <cell r="A713">
            <v>0</v>
          </cell>
          <cell r="B713">
            <v>0</v>
          </cell>
          <cell r="C713" t="str">
            <v>PRODUCTION 2006+</v>
          </cell>
          <cell r="D713">
            <v>0</v>
          </cell>
          <cell r="E713">
            <v>125666926</v>
          </cell>
          <cell r="F713">
            <v>3287585</v>
          </cell>
          <cell r="G713">
            <v>-2789435</v>
          </cell>
          <cell r="H713">
            <v>0</v>
          </cell>
          <cell r="I713">
            <v>126165076</v>
          </cell>
        </row>
        <row r="714">
          <cell r="A714">
            <v>0</v>
          </cell>
          <cell r="B714">
            <v>0</v>
          </cell>
          <cell r="C714" t="str">
            <v>STEAM</v>
          </cell>
          <cell r="D714">
            <v>0</v>
          </cell>
          <cell r="E714">
            <v>494615</v>
          </cell>
          <cell r="F714">
            <v>0</v>
          </cell>
          <cell r="G714">
            <v>-29905</v>
          </cell>
          <cell r="H714">
            <v>0</v>
          </cell>
          <cell r="I714">
            <v>464710</v>
          </cell>
        </row>
        <row r="715">
          <cell r="A715">
            <v>0</v>
          </cell>
          <cell r="B715">
            <v>0</v>
          </cell>
          <cell r="C715" t="str">
            <v>TRANSMISS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A716">
            <v>0</v>
          </cell>
          <cell r="B716">
            <v>0</v>
          </cell>
          <cell r="C716" t="str">
            <v>TRANSMISSION 2006+</v>
          </cell>
          <cell r="D716">
            <v>0</v>
          </cell>
          <cell r="E716">
            <v>29133482</v>
          </cell>
          <cell r="F716">
            <v>2251871</v>
          </cell>
          <cell r="G716">
            <v>654607</v>
          </cell>
          <cell r="H716">
            <v>0</v>
          </cell>
          <cell r="I716">
            <v>32039960</v>
          </cell>
        </row>
        <row r="717">
          <cell r="A717">
            <v>0</v>
          </cell>
          <cell r="B717">
            <v>0</v>
          </cell>
          <cell r="C717" t="str">
            <v>WCA - CAEE 2007+</v>
          </cell>
          <cell r="D717">
            <v>0</v>
          </cell>
          <cell r="E717">
            <v>2121287</v>
          </cell>
          <cell r="F717">
            <v>194551</v>
          </cell>
          <cell r="G717">
            <v>30398</v>
          </cell>
          <cell r="H717">
            <v>0</v>
          </cell>
          <cell r="I717">
            <v>2346236</v>
          </cell>
        </row>
        <row r="718">
          <cell r="A718">
            <v>0</v>
          </cell>
          <cell r="B718">
            <v>0</v>
          </cell>
          <cell r="C718" t="str">
            <v>WCA - CAGE 2007+</v>
          </cell>
          <cell r="D718">
            <v>0</v>
          </cell>
          <cell r="E718">
            <v>1525110486</v>
          </cell>
          <cell r="F718">
            <v>67859227</v>
          </cell>
          <cell r="G718">
            <v>-11476982</v>
          </cell>
          <cell r="H718">
            <v>0</v>
          </cell>
          <cell r="I718">
            <v>1581492730</v>
          </cell>
        </row>
        <row r="719">
          <cell r="A719">
            <v>0</v>
          </cell>
          <cell r="B719">
            <v>0</v>
          </cell>
          <cell r="C719" t="str">
            <v>WCA - CAGW 2007+</v>
          </cell>
          <cell r="D719">
            <v>0</v>
          </cell>
          <cell r="E719">
            <v>338054356</v>
          </cell>
          <cell r="F719">
            <v>11618124</v>
          </cell>
          <cell r="G719">
            <v>-6775724</v>
          </cell>
          <cell r="H719">
            <v>0</v>
          </cell>
          <cell r="I719">
            <v>342896756</v>
          </cell>
        </row>
        <row r="720">
          <cell r="A720">
            <v>0</v>
          </cell>
          <cell r="B720">
            <v>0</v>
          </cell>
          <cell r="C720" t="str">
            <v>WCA - General 2007+</v>
          </cell>
          <cell r="D720">
            <v>0</v>
          </cell>
          <cell r="E720">
            <v>152817486</v>
          </cell>
          <cell r="F720">
            <v>21675983</v>
          </cell>
          <cell r="G720">
            <v>-8018049</v>
          </cell>
          <cell r="H720">
            <v>0</v>
          </cell>
          <cell r="I720">
            <v>166475420</v>
          </cell>
        </row>
        <row r="721">
          <cell r="A721">
            <v>0</v>
          </cell>
          <cell r="B721">
            <v>0</v>
          </cell>
          <cell r="C721" t="str">
            <v>WCA - JBG 2007+</v>
          </cell>
          <cell r="D721">
            <v>0</v>
          </cell>
          <cell r="E721">
            <v>73692068</v>
          </cell>
          <cell r="F721">
            <v>25017222</v>
          </cell>
          <cell r="G721">
            <v>-247816</v>
          </cell>
          <cell r="H721">
            <v>0</v>
          </cell>
          <cell r="I721">
            <v>98461474</v>
          </cell>
        </row>
        <row r="722">
          <cell r="A722" t="str">
            <v>Total PacifiCorp 2006 and After:</v>
          </cell>
          <cell r="B722">
            <v>0</v>
          </cell>
          <cell r="C722">
            <v>0</v>
          </cell>
          <cell r="D722">
            <v>0</v>
          </cell>
          <cell r="E722">
            <v>2582346661</v>
          </cell>
          <cell r="F722">
            <v>153328428</v>
          </cell>
          <cell r="G722">
            <v>-23491475</v>
          </cell>
          <cell r="H722">
            <v>0</v>
          </cell>
          <cell r="I722">
            <v>2712183613</v>
          </cell>
        </row>
        <row r="723">
          <cell r="A723" t="str">
            <v>PacifiCorp Post-Merger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0</v>
          </cell>
          <cell r="B724">
            <v>0</v>
          </cell>
          <cell r="C724" t="str">
            <v>BK INTANG</v>
          </cell>
          <cell r="D724">
            <v>0</v>
          </cell>
          <cell r="E724">
            <v>4134486</v>
          </cell>
          <cell r="F724">
            <v>6124</v>
          </cell>
          <cell r="G724">
            <v>-257257</v>
          </cell>
          <cell r="H724">
            <v>0</v>
          </cell>
          <cell r="I724">
            <v>3883353</v>
          </cell>
        </row>
        <row r="725">
          <cell r="A725">
            <v>0</v>
          </cell>
          <cell r="B725">
            <v>0</v>
          </cell>
          <cell r="C725" t="str">
            <v>CHOLLA UNIT 4 2006+</v>
          </cell>
          <cell r="D725">
            <v>0</v>
          </cell>
          <cell r="E725">
            <v>14267374</v>
          </cell>
          <cell r="F725">
            <v>660353</v>
          </cell>
          <cell r="G725">
            <v>-590039</v>
          </cell>
          <cell r="H725">
            <v>0</v>
          </cell>
          <cell r="I725">
            <v>14337688</v>
          </cell>
        </row>
        <row r="726">
          <cell r="A726">
            <v>0</v>
          </cell>
          <cell r="B726">
            <v>0</v>
          </cell>
          <cell r="C726" t="str">
            <v>COAL MINE</v>
          </cell>
          <cell r="D726">
            <v>0</v>
          </cell>
          <cell r="E726">
            <v>-3638831</v>
          </cell>
          <cell r="F726">
            <v>2843</v>
          </cell>
          <cell r="G726">
            <v>25008</v>
          </cell>
          <cell r="H726">
            <v>0</v>
          </cell>
          <cell r="I726">
            <v>-3610980</v>
          </cell>
        </row>
        <row r="727">
          <cell r="A727">
            <v>0</v>
          </cell>
          <cell r="B727">
            <v>0</v>
          </cell>
          <cell r="C727" t="str">
            <v>COAL MINE 2006+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0</v>
          </cell>
          <cell r="B728">
            <v>0</v>
          </cell>
          <cell r="C728" t="str">
            <v>DISTRIBUTION</v>
          </cell>
          <cell r="D728">
            <v>0</v>
          </cell>
          <cell r="E728">
            <v>542983526</v>
          </cell>
          <cell r="F728">
            <v>23430219</v>
          </cell>
          <cell r="G728">
            <v>-8929376</v>
          </cell>
          <cell r="H728">
            <v>0</v>
          </cell>
          <cell r="I728">
            <v>557484369</v>
          </cell>
        </row>
        <row r="729">
          <cell r="A729">
            <v>0</v>
          </cell>
          <cell r="B729">
            <v>0</v>
          </cell>
          <cell r="C729" t="str">
            <v>GADSBY UNIT 4,5,6 2006+</v>
          </cell>
          <cell r="D729">
            <v>0</v>
          </cell>
          <cell r="E729">
            <v>3153636</v>
          </cell>
          <cell r="F729">
            <v>2102</v>
          </cell>
          <cell r="G729">
            <v>-105741</v>
          </cell>
          <cell r="H729">
            <v>0</v>
          </cell>
          <cell r="I729">
            <v>3049996</v>
          </cell>
        </row>
        <row r="730">
          <cell r="A730">
            <v>0</v>
          </cell>
          <cell r="B730">
            <v>0</v>
          </cell>
          <cell r="C730" t="str">
            <v>GENERAL</v>
          </cell>
          <cell r="D730">
            <v>0</v>
          </cell>
          <cell r="E730">
            <v>42694438</v>
          </cell>
          <cell r="F730">
            <v>734441</v>
          </cell>
          <cell r="G730">
            <v>-5676548</v>
          </cell>
          <cell r="H730">
            <v>0</v>
          </cell>
          <cell r="I730">
            <v>37752331</v>
          </cell>
        </row>
        <row r="731">
          <cell r="A731">
            <v>0</v>
          </cell>
          <cell r="B731">
            <v>0</v>
          </cell>
          <cell r="C731" t="str">
            <v>HYDRO - PPL 2006+</v>
          </cell>
          <cell r="D731">
            <v>0</v>
          </cell>
          <cell r="E731">
            <v>1026699</v>
          </cell>
          <cell r="F731">
            <v>0</v>
          </cell>
          <cell r="G731">
            <v>-50121</v>
          </cell>
          <cell r="H731">
            <v>0</v>
          </cell>
          <cell r="I731">
            <v>976578</v>
          </cell>
        </row>
        <row r="732">
          <cell r="A732">
            <v>0</v>
          </cell>
          <cell r="B732">
            <v>0</v>
          </cell>
          <cell r="C732" t="str">
            <v>HYDRO - UPL 2006+</v>
          </cell>
          <cell r="D732">
            <v>0</v>
          </cell>
          <cell r="E732">
            <v>289893</v>
          </cell>
          <cell r="F732">
            <v>0</v>
          </cell>
          <cell r="G732">
            <v>-13647</v>
          </cell>
          <cell r="H732">
            <v>0</v>
          </cell>
          <cell r="I732">
            <v>276247</v>
          </cell>
        </row>
        <row r="733">
          <cell r="A733">
            <v>0</v>
          </cell>
          <cell r="B733">
            <v>0</v>
          </cell>
          <cell r="C733" t="str">
            <v>HYDRO P</v>
          </cell>
          <cell r="D733">
            <v>0</v>
          </cell>
          <cell r="E733">
            <v>36424373</v>
          </cell>
          <cell r="F733">
            <v>109749</v>
          </cell>
          <cell r="G733">
            <v>-1205607</v>
          </cell>
          <cell r="H733">
            <v>0</v>
          </cell>
          <cell r="I733">
            <v>35328515</v>
          </cell>
        </row>
        <row r="734">
          <cell r="A734">
            <v>0</v>
          </cell>
          <cell r="B734">
            <v>0</v>
          </cell>
          <cell r="C734" t="str">
            <v>HYDRO U</v>
          </cell>
          <cell r="D734">
            <v>0</v>
          </cell>
          <cell r="E734">
            <v>11548838</v>
          </cell>
          <cell r="F734">
            <v>40805</v>
          </cell>
          <cell r="G734">
            <v>-366754</v>
          </cell>
          <cell r="H734">
            <v>0</v>
          </cell>
          <cell r="I734">
            <v>11222888</v>
          </cell>
        </row>
        <row r="735">
          <cell r="A735">
            <v>0</v>
          </cell>
          <cell r="B735">
            <v>0</v>
          </cell>
          <cell r="C735" t="str">
            <v>INTANGIBLES</v>
          </cell>
          <cell r="D735">
            <v>0</v>
          </cell>
          <cell r="E735">
            <v>10279664</v>
          </cell>
          <cell r="F735">
            <v>-31999</v>
          </cell>
          <cell r="G735">
            <v>-1450405</v>
          </cell>
          <cell r="H735">
            <v>0</v>
          </cell>
          <cell r="I735">
            <v>8797259</v>
          </cell>
        </row>
        <row r="736">
          <cell r="A736">
            <v>0</v>
          </cell>
          <cell r="B736">
            <v>0</v>
          </cell>
          <cell r="C736" t="str">
            <v>NON UTILITY</v>
          </cell>
          <cell r="D736">
            <v>0</v>
          </cell>
          <cell r="E736">
            <v>-1428329</v>
          </cell>
          <cell r="F736">
            <v>-721316</v>
          </cell>
          <cell r="G736">
            <v>614856</v>
          </cell>
          <cell r="H736">
            <v>0</v>
          </cell>
          <cell r="I736">
            <v>-1534789</v>
          </cell>
        </row>
        <row r="737">
          <cell r="A737">
            <v>0</v>
          </cell>
          <cell r="B737">
            <v>0</v>
          </cell>
          <cell r="C737" t="str">
            <v>OTHER PROD</v>
          </cell>
          <cell r="D737">
            <v>0</v>
          </cell>
          <cell r="E737">
            <v>51377621</v>
          </cell>
          <cell r="F737">
            <v>682143</v>
          </cell>
          <cell r="G737">
            <v>-548140</v>
          </cell>
          <cell r="H737">
            <v>0</v>
          </cell>
          <cell r="I737">
            <v>51511623</v>
          </cell>
        </row>
        <row r="738">
          <cell r="A738">
            <v>0</v>
          </cell>
          <cell r="B738">
            <v>0</v>
          </cell>
          <cell r="C738" t="str">
            <v>P GENERAL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</row>
        <row r="739">
          <cell r="A739">
            <v>0</v>
          </cell>
          <cell r="B739">
            <v>0</v>
          </cell>
          <cell r="C739" t="str">
            <v>PRODUCTION 2006+</v>
          </cell>
          <cell r="D739">
            <v>0</v>
          </cell>
          <cell r="E739">
            <v>49459877</v>
          </cell>
          <cell r="F739">
            <v>0</v>
          </cell>
          <cell r="G739">
            <v>-2756846</v>
          </cell>
          <cell r="H739">
            <v>0</v>
          </cell>
          <cell r="I739">
            <v>46703031</v>
          </cell>
        </row>
        <row r="740">
          <cell r="A740">
            <v>0</v>
          </cell>
          <cell r="B740">
            <v>0</v>
          </cell>
          <cell r="C740" t="str">
            <v>STEAM</v>
          </cell>
          <cell r="D740">
            <v>0</v>
          </cell>
          <cell r="E740">
            <v>248826016</v>
          </cell>
          <cell r="F740">
            <v>5385100</v>
          </cell>
          <cell r="G740">
            <v>-11749489</v>
          </cell>
          <cell r="H740">
            <v>0</v>
          </cell>
          <cell r="I740">
            <v>242461627</v>
          </cell>
        </row>
        <row r="741">
          <cell r="A741">
            <v>0</v>
          </cell>
          <cell r="B741">
            <v>0</v>
          </cell>
          <cell r="C741" t="str">
            <v>TRANSMISSION</v>
          </cell>
          <cell r="D741">
            <v>0</v>
          </cell>
          <cell r="E741">
            <v>234347241</v>
          </cell>
          <cell r="F741">
            <v>2919479</v>
          </cell>
          <cell r="G741">
            <v>-3996662</v>
          </cell>
          <cell r="H741">
            <v>0</v>
          </cell>
          <cell r="I741">
            <v>233270058</v>
          </cell>
        </row>
        <row r="742">
          <cell r="A742">
            <v>0</v>
          </cell>
          <cell r="B742">
            <v>0</v>
          </cell>
          <cell r="C742" t="str">
            <v>TRANSMISSION 2006+</v>
          </cell>
          <cell r="D742">
            <v>0</v>
          </cell>
          <cell r="E742">
            <v>9035518</v>
          </cell>
          <cell r="F742">
            <v>0</v>
          </cell>
          <cell r="G742">
            <v>-198643</v>
          </cell>
          <cell r="H742">
            <v>0</v>
          </cell>
          <cell r="I742">
            <v>8836875</v>
          </cell>
        </row>
        <row r="743">
          <cell r="A743">
            <v>0</v>
          </cell>
          <cell r="B743">
            <v>0</v>
          </cell>
          <cell r="C743" t="str">
            <v>WCA - CAEE 2007+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0</v>
          </cell>
          <cell r="B744">
            <v>0</v>
          </cell>
          <cell r="C744" t="str">
            <v>WCA - CAGE 2007+</v>
          </cell>
          <cell r="D744">
            <v>0</v>
          </cell>
          <cell r="E744">
            <v>184363679</v>
          </cell>
          <cell r="F744">
            <v>37992847</v>
          </cell>
          <cell r="G744">
            <v>-12012691</v>
          </cell>
          <cell r="H744">
            <v>0</v>
          </cell>
          <cell r="I744">
            <v>210343835</v>
          </cell>
        </row>
        <row r="745">
          <cell r="A745">
            <v>0</v>
          </cell>
          <cell r="B745">
            <v>0</v>
          </cell>
          <cell r="C745" t="str">
            <v>WCA - CAGW 2007+</v>
          </cell>
          <cell r="D745">
            <v>0</v>
          </cell>
          <cell r="E745">
            <v>63601919</v>
          </cell>
          <cell r="F745">
            <v>5656476</v>
          </cell>
          <cell r="G745">
            <v>-2153051</v>
          </cell>
          <cell r="H745">
            <v>0</v>
          </cell>
          <cell r="I745">
            <v>67105344</v>
          </cell>
        </row>
        <row r="746">
          <cell r="A746">
            <v>0</v>
          </cell>
          <cell r="B746">
            <v>0</v>
          </cell>
          <cell r="C746" t="str">
            <v>WCA - General 2007+</v>
          </cell>
          <cell r="D746">
            <v>0</v>
          </cell>
          <cell r="E746">
            <v>-119547</v>
          </cell>
          <cell r="F746">
            <v>2019</v>
          </cell>
          <cell r="G746">
            <v>-1610</v>
          </cell>
          <cell r="H746">
            <v>0</v>
          </cell>
          <cell r="I746">
            <v>-119138</v>
          </cell>
        </row>
        <row r="747">
          <cell r="A747">
            <v>0</v>
          </cell>
          <cell r="B747">
            <v>0</v>
          </cell>
          <cell r="C747" t="str">
            <v>WCA - JBG 2007+</v>
          </cell>
          <cell r="D747">
            <v>0</v>
          </cell>
          <cell r="E747">
            <v>41792605</v>
          </cell>
          <cell r="F747">
            <v>5939356</v>
          </cell>
          <cell r="G747">
            <v>-1996235</v>
          </cell>
          <cell r="H747">
            <v>0</v>
          </cell>
          <cell r="I747">
            <v>45735726</v>
          </cell>
        </row>
        <row r="748">
          <cell r="A748" t="str">
            <v>Total PacifiCorp Post-Merger:</v>
          </cell>
          <cell r="B748">
            <v>0</v>
          </cell>
          <cell r="C748">
            <v>0</v>
          </cell>
          <cell r="D748">
            <v>0</v>
          </cell>
          <cell r="E748">
            <v>1544420696</v>
          </cell>
          <cell r="F748">
            <v>82810741</v>
          </cell>
          <cell r="G748">
            <v>-53419000</v>
          </cell>
          <cell r="H748">
            <v>0</v>
          </cell>
          <cell r="I748">
            <v>1573812436</v>
          </cell>
        </row>
        <row r="749">
          <cell r="A749" t="str">
            <v>PPL Pre-Merger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0</v>
          </cell>
          <cell r="B750">
            <v>0</v>
          </cell>
          <cell r="C750" t="str">
            <v>MAL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0</v>
          </cell>
          <cell r="B751">
            <v>0</v>
          </cell>
          <cell r="C751" t="str">
            <v>P COAL MINE</v>
          </cell>
          <cell r="D751">
            <v>0</v>
          </cell>
          <cell r="E751">
            <v>3472</v>
          </cell>
          <cell r="F751">
            <v>881</v>
          </cell>
          <cell r="G751">
            <v>0</v>
          </cell>
          <cell r="H751">
            <v>0</v>
          </cell>
          <cell r="I751">
            <v>4353</v>
          </cell>
        </row>
        <row r="752">
          <cell r="A752">
            <v>0</v>
          </cell>
          <cell r="B752">
            <v>0</v>
          </cell>
          <cell r="C752" t="str">
            <v>P DISTRIBUTION</v>
          </cell>
          <cell r="D752">
            <v>0</v>
          </cell>
          <cell r="E752">
            <v>21080522</v>
          </cell>
          <cell r="F752">
            <v>-1276656</v>
          </cell>
          <cell r="G752">
            <v>-2429168</v>
          </cell>
          <cell r="H752">
            <v>0</v>
          </cell>
          <cell r="I752">
            <v>17374697</v>
          </cell>
        </row>
        <row r="753">
          <cell r="A753">
            <v>0</v>
          </cell>
          <cell r="B753">
            <v>0</v>
          </cell>
          <cell r="C753" t="str">
            <v>P GENERAL</v>
          </cell>
          <cell r="D753">
            <v>0</v>
          </cell>
          <cell r="E753">
            <v>-340898</v>
          </cell>
          <cell r="F753">
            <v>574</v>
          </cell>
          <cell r="G753">
            <v>36456</v>
          </cell>
          <cell r="H753">
            <v>0</v>
          </cell>
          <cell r="I753">
            <v>-303868</v>
          </cell>
        </row>
        <row r="754">
          <cell r="A754">
            <v>0</v>
          </cell>
          <cell r="B754">
            <v>0</v>
          </cell>
          <cell r="C754" t="str">
            <v>P NON UTILITY</v>
          </cell>
          <cell r="D754">
            <v>0</v>
          </cell>
          <cell r="E754">
            <v>-16148</v>
          </cell>
          <cell r="F754">
            <v>56683</v>
          </cell>
          <cell r="G754">
            <v>16148</v>
          </cell>
          <cell r="H754">
            <v>0</v>
          </cell>
          <cell r="I754">
            <v>56683</v>
          </cell>
        </row>
        <row r="755">
          <cell r="A755">
            <v>0</v>
          </cell>
          <cell r="B755">
            <v>0</v>
          </cell>
          <cell r="C755" t="str">
            <v>P PRODUCTION</v>
          </cell>
          <cell r="D755">
            <v>0</v>
          </cell>
          <cell r="E755">
            <v>42163403</v>
          </cell>
          <cell r="F755">
            <v>-523698</v>
          </cell>
          <cell r="G755">
            <v>-3170153</v>
          </cell>
          <cell r="H755">
            <v>0</v>
          </cell>
          <cell r="I755">
            <v>38469553</v>
          </cell>
        </row>
        <row r="756">
          <cell r="A756">
            <v>0</v>
          </cell>
          <cell r="B756">
            <v>0</v>
          </cell>
          <cell r="C756" t="str">
            <v>P TRANSMISSION</v>
          </cell>
          <cell r="D756">
            <v>0</v>
          </cell>
          <cell r="E756">
            <v>17612912</v>
          </cell>
          <cell r="F756">
            <v>3944</v>
          </cell>
          <cell r="G756">
            <v>-741977</v>
          </cell>
          <cell r="H756">
            <v>0</v>
          </cell>
          <cell r="I756">
            <v>16874879</v>
          </cell>
        </row>
        <row r="757">
          <cell r="A757" t="str">
            <v>Total PPL Pre-Merger:</v>
          </cell>
          <cell r="B757">
            <v>0</v>
          </cell>
          <cell r="C757">
            <v>0</v>
          </cell>
          <cell r="D757">
            <v>0</v>
          </cell>
          <cell r="E757">
            <v>80503263</v>
          </cell>
          <cell r="F757">
            <v>-1738272</v>
          </cell>
          <cell r="G757">
            <v>-6288694</v>
          </cell>
          <cell r="H757">
            <v>0</v>
          </cell>
          <cell r="I757">
            <v>72476297</v>
          </cell>
        </row>
        <row r="758">
          <cell r="A758" t="str">
            <v>UPL Pre-Merger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0</v>
          </cell>
          <cell r="B759">
            <v>0</v>
          </cell>
          <cell r="C759" t="str">
            <v>U COAL MINE</v>
          </cell>
          <cell r="D759">
            <v>0</v>
          </cell>
          <cell r="E759">
            <v>8886</v>
          </cell>
          <cell r="F759">
            <v>2298</v>
          </cell>
          <cell r="G759">
            <v>0</v>
          </cell>
          <cell r="H759">
            <v>0</v>
          </cell>
          <cell r="I759">
            <v>11184</v>
          </cell>
        </row>
        <row r="760">
          <cell r="A760">
            <v>0</v>
          </cell>
          <cell r="B760">
            <v>0</v>
          </cell>
          <cell r="C760" t="str">
            <v>U DISTRIBUTION</v>
          </cell>
          <cell r="D760">
            <v>0</v>
          </cell>
          <cell r="E760">
            <v>30190835</v>
          </cell>
          <cell r="F760">
            <v>11149</v>
          </cell>
          <cell r="G760">
            <v>-2612509</v>
          </cell>
          <cell r="H760">
            <v>0</v>
          </cell>
          <cell r="I760">
            <v>27589475</v>
          </cell>
        </row>
        <row r="761">
          <cell r="A761">
            <v>0</v>
          </cell>
          <cell r="B761">
            <v>0</v>
          </cell>
          <cell r="C761" t="str">
            <v>U GENERAL</v>
          </cell>
          <cell r="D761">
            <v>0</v>
          </cell>
          <cell r="E761">
            <v>-717871</v>
          </cell>
          <cell r="F761">
            <v>-63760</v>
          </cell>
          <cell r="G761">
            <v>99489</v>
          </cell>
          <cell r="H761">
            <v>0</v>
          </cell>
          <cell r="I761">
            <v>-682143</v>
          </cell>
        </row>
        <row r="762">
          <cell r="A762">
            <v>0</v>
          </cell>
          <cell r="B762">
            <v>0</v>
          </cell>
          <cell r="C762" t="str">
            <v>U PRODUCTION</v>
          </cell>
          <cell r="D762">
            <v>0</v>
          </cell>
          <cell r="E762">
            <v>64441851</v>
          </cell>
          <cell r="F762">
            <v>2478148</v>
          </cell>
          <cell r="G762">
            <v>-4643146</v>
          </cell>
          <cell r="H762">
            <v>0</v>
          </cell>
          <cell r="I762">
            <v>62276853</v>
          </cell>
        </row>
        <row r="763">
          <cell r="A763">
            <v>0</v>
          </cell>
          <cell r="B763">
            <v>0</v>
          </cell>
          <cell r="C763" t="str">
            <v>U TRANSMISSION</v>
          </cell>
          <cell r="D763">
            <v>0</v>
          </cell>
          <cell r="E763">
            <v>41268893</v>
          </cell>
          <cell r="F763">
            <v>-39502</v>
          </cell>
          <cell r="G763">
            <v>-1912193</v>
          </cell>
          <cell r="H763">
            <v>0</v>
          </cell>
          <cell r="I763">
            <v>39317197</v>
          </cell>
        </row>
        <row r="764">
          <cell r="A764" t="str">
            <v>Total UPL Pre-Merger:</v>
          </cell>
          <cell r="B764">
            <v>0</v>
          </cell>
          <cell r="C764">
            <v>0</v>
          </cell>
          <cell r="D764">
            <v>0</v>
          </cell>
          <cell r="E764">
            <v>135192593</v>
          </cell>
          <cell r="F764">
            <v>2388333</v>
          </cell>
          <cell r="G764">
            <v>-9068359</v>
          </cell>
          <cell r="H764">
            <v>0</v>
          </cell>
          <cell r="I764">
            <v>128512566</v>
          </cell>
        </row>
        <row r="765">
          <cell r="A765" t="str">
            <v>Total Jurisdiction:</v>
          </cell>
          <cell r="B765">
            <v>0</v>
          </cell>
          <cell r="C765">
            <v>0</v>
          </cell>
          <cell r="D765">
            <v>0</v>
          </cell>
          <cell r="E765">
            <v>4342463212</v>
          </cell>
          <cell r="F765">
            <v>236789229</v>
          </cell>
          <cell r="G765">
            <v>-92267528</v>
          </cell>
          <cell r="H765">
            <v>0</v>
          </cell>
          <cell r="I765">
            <v>4486984913</v>
          </cell>
        </row>
        <row r="766">
          <cell r="A766" t="str">
            <v>PwrTax - 219 PC</v>
          </cell>
          <cell r="B766" t="str">
            <v>04/26/2017 at 8:19 am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70">
          <cell r="A770" t="str">
            <v>DO NOT DELETE BELOW THIS ROW: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2">
          <cell r="A772" t="str">
            <v>RECONCILIATION TO R-INPUT:</v>
          </cell>
          <cell r="B772" t="str">
            <v>Confirm that all differences listed below = Zero $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C774">
            <v>0</v>
          </cell>
          <cell r="D774">
            <v>0</v>
          </cell>
          <cell r="E774" t="str">
            <v>Deferred Income Tax Beginning Balance</v>
          </cell>
          <cell r="F774" t="str">
            <v>Deferred Income Tax Provision</v>
          </cell>
          <cell r="G774" t="str">
            <v>Deferred Income Tax Reversal</v>
          </cell>
          <cell r="H774" t="str">
            <v>Deferred Income Tax Adjustments</v>
          </cell>
          <cell r="I774" t="str">
            <v>Deferred Income Tax Ending Balance</v>
          </cell>
        </row>
        <row r="775">
          <cell r="C775">
            <v>0</v>
          </cell>
          <cell r="D775" t="str">
            <v>Total per Rpt 219 above</v>
          </cell>
          <cell r="E775">
            <v>4342463212</v>
          </cell>
          <cell r="F775">
            <v>236789229</v>
          </cell>
          <cell r="G775">
            <v>-92267528</v>
          </cell>
          <cell r="H775">
            <v>0</v>
          </cell>
          <cell r="I775">
            <v>4486984913</v>
          </cell>
        </row>
        <row r="776">
          <cell r="C776">
            <v>0</v>
          </cell>
          <cell r="D776" t="str">
            <v>Total per R-Input Tab</v>
          </cell>
          <cell r="E776">
            <v>4342463212</v>
          </cell>
          <cell r="F776">
            <v>236789229</v>
          </cell>
          <cell r="G776">
            <v>-92267528</v>
          </cell>
          <cell r="H776">
            <v>0</v>
          </cell>
          <cell r="I776">
            <v>4486984913</v>
          </cell>
        </row>
        <row r="777">
          <cell r="C777">
            <v>0</v>
          </cell>
          <cell r="D777" t="str">
            <v>Difference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80">
          <cell r="B780">
            <v>0</v>
          </cell>
          <cell r="C780">
            <v>0</v>
          </cell>
          <cell r="D780" t="str">
            <v>Total R219 (Mgmt Mstr_2016 TR-2017 Q1 PTR Support):</v>
          </cell>
          <cell r="E780">
            <v>4342463211</v>
          </cell>
          <cell r="F780">
            <v>236798377</v>
          </cell>
          <cell r="G780">
            <v>-92267859</v>
          </cell>
          <cell r="H780">
            <v>0</v>
          </cell>
          <cell r="I780">
            <v>4486993728</v>
          </cell>
        </row>
        <row r="781">
          <cell r="B781">
            <v>0</v>
          </cell>
          <cell r="C781">
            <v>0</v>
          </cell>
          <cell r="D781" t="str">
            <v>Variance (Final vs. Prelim)</v>
          </cell>
          <cell r="E781">
            <v>1</v>
          </cell>
          <cell r="F781">
            <v>-9148</v>
          </cell>
          <cell r="G781">
            <v>331</v>
          </cell>
          <cell r="H781">
            <v>0</v>
          </cell>
          <cell r="I781">
            <v>-8815</v>
          </cell>
        </row>
        <row r="783">
          <cell r="E783" t="str">
            <v>ADD VARIANCE EXPLANATION-CP (WIP)</v>
          </cell>
          <cell r="F783">
            <v>0</v>
          </cell>
          <cell r="G783">
            <v>0</v>
          </cell>
        </row>
      </sheetData>
      <sheetData sheetId="8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0</v>
          </cell>
          <cell r="F9">
            <v>15708</v>
          </cell>
          <cell r="G9">
            <v>43</v>
          </cell>
          <cell r="H9">
            <v>0</v>
          </cell>
          <cell r="I9">
            <v>15751</v>
          </cell>
        </row>
        <row r="10">
          <cell r="A10">
            <v>0</v>
          </cell>
          <cell r="B10">
            <v>0</v>
          </cell>
          <cell r="C10" t="str">
            <v>DISTRIBUTION 2006+</v>
          </cell>
          <cell r="D10">
            <v>0</v>
          </cell>
          <cell r="E10">
            <v>0</v>
          </cell>
          <cell r="F10">
            <v>774847</v>
          </cell>
          <cell r="G10">
            <v>29185</v>
          </cell>
          <cell r="H10">
            <v>0</v>
          </cell>
          <cell r="I10">
            <v>804032</v>
          </cell>
        </row>
        <row r="11">
          <cell r="A11">
            <v>0</v>
          </cell>
          <cell r="B11">
            <v>0</v>
          </cell>
          <cell r="C11" t="str">
            <v>GADSBY UNIT 4,5,6 2006+</v>
          </cell>
          <cell r="D11">
            <v>0</v>
          </cell>
          <cell r="E11">
            <v>0</v>
          </cell>
          <cell r="F11">
            <v>2566</v>
          </cell>
          <cell r="G11">
            <v>1</v>
          </cell>
          <cell r="H11">
            <v>0</v>
          </cell>
          <cell r="I11">
            <v>2567</v>
          </cell>
        </row>
        <row r="12">
          <cell r="A12">
            <v>0</v>
          </cell>
          <cell r="B12">
            <v>0</v>
          </cell>
          <cell r="C12" t="str">
            <v>WCA - CAEE 2007+</v>
          </cell>
          <cell r="D12">
            <v>0</v>
          </cell>
          <cell r="E12">
            <v>0</v>
          </cell>
          <cell r="F12">
            <v>-40</v>
          </cell>
          <cell r="G12">
            <v>0</v>
          </cell>
          <cell r="H12">
            <v>0</v>
          </cell>
          <cell r="I12">
            <v>-40</v>
          </cell>
        </row>
        <row r="13">
          <cell r="A13">
            <v>0</v>
          </cell>
          <cell r="B13">
            <v>0</v>
          </cell>
          <cell r="C13" t="str">
            <v>WCA - CAGE 2007+</v>
          </cell>
          <cell r="D13">
            <v>0</v>
          </cell>
          <cell r="E13">
            <v>0</v>
          </cell>
          <cell r="F13">
            <v>533593</v>
          </cell>
          <cell r="G13">
            <v>7211</v>
          </cell>
          <cell r="H13">
            <v>0</v>
          </cell>
          <cell r="I13">
            <v>540804</v>
          </cell>
        </row>
        <row r="14">
          <cell r="A14">
            <v>0</v>
          </cell>
          <cell r="B14">
            <v>0</v>
          </cell>
          <cell r="C14" t="str">
            <v>WCA - CAGW 2007+</v>
          </cell>
          <cell r="D14">
            <v>0</v>
          </cell>
          <cell r="E14">
            <v>0</v>
          </cell>
          <cell r="F14">
            <v>86221</v>
          </cell>
          <cell r="G14">
            <v>332</v>
          </cell>
          <cell r="H14">
            <v>0</v>
          </cell>
          <cell r="I14">
            <v>86553</v>
          </cell>
        </row>
        <row r="15">
          <cell r="A15">
            <v>0</v>
          </cell>
          <cell r="B15">
            <v>0</v>
          </cell>
          <cell r="C15" t="str">
            <v>WCA - General 2007+</v>
          </cell>
          <cell r="D15">
            <v>0</v>
          </cell>
          <cell r="E15">
            <v>0</v>
          </cell>
          <cell r="F15">
            <v>383137</v>
          </cell>
          <cell r="G15">
            <v>-445</v>
          </cell>
          <cell r="H15">
            <v>0</v>
          </cell>
          <cell r="I15">
            <v>382692</v>
          </cell>
        </row>
        <row r="16">
          <cell r="A16">
            <v>0</v>
          </cell>
          <cell r="B16">
            <v>0</v>
          </cell>
          <cell r="C16" t="str">
            <v>WCA - JBG 2007+</v>
          </cell>
          <cell r="D16">
            <v>0</v>
          </cell>
          <cell r="E16">
            <v>0</v>
          </cell>
          <cell r="F16">
            <v>368425</v>
          </cell>
          <cell r="G16">
            <v>203</v>
          </cell>
          <cell r="H16">
            <v>0</v>
          </cell>
          <cell r="I16">
            <v>368627</v>
          </cell>
        </row>
        <row r="17">
          <cell r="A17" t="str">
            <v>Total PacifiCorp 2006 and After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164457</v>
          </cell>
          <cell r="G17">
            <v>36529</v>
          </cell>
          <cell r="H17">
            <v>0</v>
          </cell>
          <cell r="I17">
            <v>2200986</v>
          </cell>
        </row>
        <row r="18">
          <cell r="A18" t="str">
            <v>PacifiCorp Post-Merg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0</v>
          </cell>
          <cell r="B19">
            <v>0</v>
          </cell>
          <cell r="C19" t="str">
            <v>BK INTANG</v>
          </cell>
          <cell r="D19">
            <v>0</v>
          </cell>
          <cell r="E19">
            <v>0</v>
          </cell>
          <cell r="F19">
            <v>104</v>
          </cell>
          <cell r="G19">
            <v>-2</v>
          </cell>
          <cell r="H19">
            <v>0</v>
          </cell>
          <cell r="I19">
            <v>102</v>
          </cell>
        </row>
        <row r="20">
          <cell r="A20">
            <v>0</v>
          </cell>
          <cell r="B20">
            <v>0</v>
          </cell>
          <cell r="C20" t="str">
            <v>CHOLLA UNIT 4 2006+</v>
          </cell>
          <cell r="D20">
            <v>0</v>
          </cell>
          <cell r="E20">
            <v>0</v>
          </cell>
          <cell r="F20">
            <v>10293</v>
          </cell>
          <cell r="G20">
            <v>-159</v>
          </cell>
          <cell r="H20">
            <v>0</v>
          </cell>
          <cell r="I20">
            <v>10134</v>
          </cell>
        </row>
        <row r="21">
          <cell r="A21">
            <v>0</v>
          </cell>
          <cell r="B21">
            <v>0</v>
          </cell>
          <cell r="C21" t="str">
            <v>COAL MINE</v>
          </cell>
          <cell r="D21">
            <v>0</v>
          </cell>
          <cell r="E21">
            <v>0</v>
          </cell>
          <cell r="F21">
            <v>42</v>
          </cell>
          <cell r="G21">
            <v>0</v>
          </cell>
          <cell r="H21">
            <v>0</v>
          </cell>
          <cell r="I21">
            <v>42</v>
          </cell>
        </row>
        <row r="22">
          <cell r="A22">
            <v>0</v>
          </cell>
          <cell r="B22">
            <v>0</v>
          </cell>
          <cell r="C22" t="str">
            <v>DISTRIBUTION</v>
          </cell>
          <cell r="D22">
            <v>0</v>
          </cell>
          <cell r="E22">
            <v>0</v>
          </cell>
          <cell r="F22">
            <v>505304</v>
          </cell>
          <cell r="G22">
            <v>-5617</v>
          </cell>
          <cell r="H22">
            <v>0</v>
          </cell>
          <cell r="I22">
            <v>499686</v>
          </cell>
        </row>
        <row r="23">
          <cell r="A23">
            <v>0</v>
          </cell>
          <cell r="B23">
            <v>0</v>
          </cell>
          <cell r="C23" t="str">
            <v>GADSBY UNIT 4,5,6 2006+</v>
          </cell>
          <cell r="D23">
            <v>0</v>
          </cell>
          <cell r="E23">
            <v>0</v>
          </cell>
          <cell r="F23">
            <v>33</v>
          </cell>
          <cell r="G23">
            <v>-1</v>
          </cell>
          <cell r="H23">
            <v>0</v>
          </cell>
          <cell r="I23">
            <v>32</v>
          </cell>
        </row>
        <row r="24">
          <cell r="A24">
            <v>0</v>
          </cell>
          <cell r="B24">
            <v>0</v>
          </cell>
          <cell r="C24" t="str">
            <v>NON UTILI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>
            <v>0</v>
          </cell>
          <cell r="C25" t="str">
            <v>OTHER PROD</v>
          </cell>
          <cell r="D25">
            <v>0</v>
          </cell>
          <cell r="E25">
            <v>0</v>
          </cell>
          <cell r="F25">
            <v>-807</v>
          </cell>
          <cell r="G25">
            <v>30</v>
          </cell>
          <cell r="H25">
            <v>0</v>
          </cell>
          <cell r="I25">
            <v>-777</v>
          </cell>
        </row>
        <row r="26">
          <cell r="A26">
            <v>0</v>
          </cell>
          <cell r="B26">
            <v>0</v>
          </cell>
          <cell r="C26" t="str">
            <v>STEAM</v>
          </cell>
          <cell r="D26">
            <v>0</v>
          </cell>
          <cell r="E26">
            <v>0</v>
          </cell>
          <cell r="F26">
            <v>-1421</v>
          </cell>
          <cell r="G26">
            <v>87</v>
          </cell>
          <cell r="H26">
            <v>0</v>
          </cell>
          <cell r="I26">
            <v>-1334</v>
          </cell>
        </row>
        <row r="27">
          <cell r="A27">
            <v>0</v>
          </cell>
          <cell r="B27">
            <v>0</v>
          </cell>
          <cell r="C27" t="str">
            <v>WCA - CAGE 2007+</v>
          </cell>
          <cell r="D27">
            <v>0</v>
          </cell>
          <cell r="E27">
            <v>0</v>
          </cell>
          <cell r="F27">
            <v>592189</v>
          </cell>
          <cell r="G27">
            <v>-8041</v>
          </cell>
          <cell r="H27">
            <v>0</v>
          </cell>
          <cell r="I27">
            <v>584148</v>
          </cell>
        </row>
        <row r="28">
          <cell r="A28">
            <v>0</v>
          </cell>
          <cell r="B28">
            <v>0</v>
          </cell>
          <cell r="C28" t="str">
            <v>WCA - CAGW 2007+</v>
          </cell>
          <cell r="D28">
            <v>0</v>
          </cell>
          <cell r="E28">
            <v>0</v>
          </cell>
          <cell r="F28">
            <v>88167</v>
          </cell>
          <cell r="G28">
            <v>-1017</v>
          </cell>
          <cell r="H28">
            <v>0</v>
          </cell>
          <cell r="I28">
            <v>87150</v>
          </cell>
        </row>
        <row r="29">
          <cell r="A29">
            <v>0</v>
          </cell>
          <cell r="B29">
            <v>0</v>
          </cell>
          <cell r="C29" t="str">
            <v>WCA - General 2007+</v>
          </cell>
          <cell r="D29">
            <v>0</v>
          </cell>
          <cell r="E29">
            <v>0</v>
          </cell>
          <cell r="F29">
            <v>44</v>
          </cell>
          <cell r="G29">
            <v>-1</v>
          </cell>
          <cell r="H29">
            <v>0</v>
          </cell>
          <cell r="I29">
            <v>43</v>
          </cell>
        </row>
        <row r="30">
          <cell r="A30">
            <v>0</v>
          </cell>
          <cell r="B30">
            <v>0</v>
          </cell>
          <cell r="C30" t="str">
            <v>WCA - JBG 2007+</v>
          </cell>
          <cell r="D30">
            <v>0</v>
          </cell>
          <cell r="E30">
            <v>0</v>
          </cell>
          <cell r="F30">
            <v>92576</v>
          </cell>
          <cell r="G30">
            <v>-1434</v>
          </cell>
          <cell r="H30">
            <v>0</v>
          </cell>
          <cell r="I30">
            <v>91142</v>
          </cell>
        </row>
        <row r="31">
          <cell r="A31" t="str">
            <v>Total PacifiCorp Post-Merger: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1286523</v>
          </cell>
          <cell r="G31">
            <v>-16155</v>
          </cell>
          <cell r="H31">
            <v>0</v>
          </cell>
          <cell r="I31">
            <v>1270368</v>
          </cell>
        </row>
        <row r="32">
          <cell r="A32" t="str">
            <v>PacifiCorp 2006 and Aft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Total California: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450980</v>
          </cell>
          <cell r="G33">
            <v>20374</v>
          </cell>
          <cell r="H33">
            <v>0</v>
          </cell>
          <cell r="I33">
            <v>3471354</v>
          </cell>
        </row>
        <row r="34">
          <cell r="A34" t="str">
            <v>Jurisdiction:</v>
          </cell>
          <cell r="B34" t="str">
            <v>Idaho</v>
          </cell>
          <cell r="C34">
            <v>0</v>
          </cell>
          <cell r="D34">
            <v>0</v>
          </cell>
          <cell r="E34" t="str">
            <v>"Deferred Income Tax_x000D_
Beginning Balance"</v>
          </cell>
          <cell r="F34" t="str">
            <v>"Deferred Income Tax_x000D_
Provision"</v>
          </cell>
          <cell r="G34" t="str">
            <v>"Deferred Income Tax_x000D_
Reversal"</v>
          </cell>
          <cell r="H34" t="str">
            <v>"Deferred Income Tax_x000D_
Adjustments"</v>
          </cell>
          <cell r="I34" t="str">
            <v>"Deferred Income Tax_x000D_
Ending Balance"</v>
          </cell>
        </row>
        <row r="35">
          <cell r="A35" t="str">
            <v>Division</v>
          </cell>
          <cell r="B35">
            <v>0</v>
          </cell>
          <cell r="C35" t="str">
            <v>Func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0</v>
          </cell>
          <cell r="B36">
            <v>0</v>
          </cell>
          <cell r="C36" t="str">
            <v>CHOLLA UNIT 4 2006+</v>
          </cell>
          <cell r="D36">
            <v>0</v>
          </cell>
          <cell r="E36">
            <v>0</v>
          </cell>
          <cell r="F36">
            <v>59454</v>
          </cell>
          <cell r="G36">
            <v>162</v>
          </cell>
          <cell r="H36">
            <v>0</v>
          </cell>
          <cell r="I36">
            <v>59615</v>
          </cell>
        </row>
        <row r="37">
          <cell r="A37">
            <v>0</v>
          </cell>
          <cell r="B37">
            <v>0</v>
          </cell>
          <cell r="C37" t="str">
            <v>DISTRIBUTION 2006+</v>
          </cell>
          <cell r="D37">
            <v>0</v>
          </cell>
          <cell r="E37">
            <v>0</v>
          </cell>
          <cell r="F37">
            <v>1141167</v>
          </cell>
          <cell r="G37">
            <v>42983</v>
          </cell>
          <cell r="H37">
            <v>0</v>
          </cell>
          <cell r="I37">
            <v>1184149</v>
          </cell>
        </row>
        <row r="38">
          <cell r="A38">
            <v>0</v>
          </cell>
          <cell r="B38">
            <v>0</v>
          </cell>
          <cell r="C38" t="str">
            <v>GADSBY UNIT 4,5,6 2006+</v>
          </cell>
          <cell r="D38">
            <v>0</v>
          </cell>
          <cell r="E38">
            <v>0</v>
          </cell>
          <cell r="F38">
            <v>9713</v>
          </cell>
          <cell r="G38">
            <v>3</v>
          </cell>
          <cell r="H38">
            <v>0</v>
          </cell>
          <cell r="I38">
            <v>9716</v>
          </cell>
        </row>
        <row r="39">
          <cell r="A39">
            <v>0</v>
          </cell>
          <cell r="B39">
            <v>0</v>
          </cell>
          <cell r="C39" t="str">
            <v>WCA - CAEE 2007+</v>
          </cell>
          <cell r="D39">
            <v>0</v>
          </cell>
          <cell r="E39">
            <v>0</v>
          </cell>
          <cell r="F39">
            <v>-170</v>
          </cell>
          <cell r="G39">
            <v>0</v>
          </cell>
          <cell r="H39">
            <v>0</v>
          </cell>
          <cell r="I39">
            <v>-170</v>
          </cell>
        </row>
        <row r="40">
          <cell r="A40">
            <v>0</v>
          </cell>
          <cell r="B40">
            <v>0</v>
          </cell>
          <cell r="C40" t="str">
            <v>WCA - CAGE 2007+</v>
          </cell>
          <cell r="D40">
            <v>0</v>
          </cell>
          <cell r="E40">
            <v>0</v>
          </cell>
          <cell r="F40">
            <v>2019570</v>
          </cell>
          <cell r="G40">
            <v>27291</v>
          </cell>
          <cell r="H40">
            <v>0</v>
          </cell>
          <cell r="I40">
            <v>2046861</v>
          </cell>
        </row>
        <row r="41">
          <cell r="A41">
            <v>0</v>
          </cell>
          <cell r="B41">
            <v>0</v>
          </cell>
          <cell r="C41" t="str">
            <v>WCA - CAGW 2007+</v>
          </cell>
          <cell r="D41">
            <v>0</v>
          </cell>
          <cell r="E41">
            <v>0</v>
          </cell>
          <cell r="F41">
            <v>326333</v>
          </cell>
          <cell r="G41">
            <v>1257</v>
          </cell>
          <cell r="H41">
            <v>0</v>
          </cell>
          <cell r="I41">
            <v>327590</v>
          </cell>
        </row>
        <row r="42">
          <cell r="A42">
            <v>0</v>
          </cell>
          <cell r="B42">
            <v>0</v>
          </cell>
          <cell r="C42" t="str">
            <v>WCA - General 2007+</v>
          </cell>
          <cell r="D42">
            <v>0</v>
          </cell>
          <cell r="E42">
            <v>0</v>
          </cell>
          <cell r="F42">
            <v>998045</v>
          </cell>
          <cell r="G42">
            <v>-1159</v>
          </cell>
          <cell r="H42">
            <v>0</v>
          </cell>
          <cell r="I42">
            <v>996886</v>
          </cell>
        </row>
        <row r="43">
          <cell r="A43">
            <v>0</v>
          </cell>
          <cell r="B43">
            <v>0</v>
          </cell>
          <cell r="C43" t="str">
            <v>WCA - JBG 2007+</v>
          </cell>
          <cell r="D43">
            <v>0</v>
          </cell>
          <cell r="E43">
            <v>0</v>
          </cell>
          <cell r="F43">
            <v>1394432</v>
          </cell>
          <cell r="G43">
            <v>768</v>
          </cell>
          <cell r="H43">
            <v>0</v>
          </cell>
          <cell r="I43">
            <v>1395200</v>
          </cell>
        </row>
        <row r="44">
          <cell r="A44" t="str">
            <v>Total PacifiCorp 2006 and After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5948543</v>
          </cell>
          <cell r="G44">
            <v>71304</v>
          </cell>
          <cell r="H44">
            <v>0</v>
          </cell>
          <cell r="I44">
            <v>6019847</v>
          </cell>
        </row>
        <row r="45">
          <cell r="A45" t="str">
            <v>PacifiCorp Post-Merg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0</v>
          </cell>
          <cell r="B46">
            <v>0</v>
          </cell>
          <cell r="C46" t="str">
            <v>BK INTANG</v>
          </cell>
          <cell r="D46">
            <v>0</v>
          </cell>
          <cell r="E46">
            <v>0</v>
          </cell>
          <cell r="F46">
            <v>393</v>
          </cell>
          <cell r="G46">
            <v>-8</v>
          </cell>
          <cell r="H46">
            <v>0</v>
          </cell>
          <cell r="I46">
            <v>385</v>
          </cell>
        </row>
        <row r="47">
          <cell r="A47">
            <v>0</v>
          </cell>
          <cell r="B47">
            <v>0</v>
          </cell>
          <cell r="C47" t="str">
            <v>CHOLLA UNIT 4 2006+</v>
          </cell>
          <cell r="D47">
            <v>0</v>
          </cell>
          <cell r="E47">
            <v>0</v>
          </cell>
          <cell r="F47">
            <v>38957</v>
          </cell>
          <cell r="G47">
            <v>-603</v>
          </cell>
          <cell r="H47">
            <v>0</v>
          </cell>
          <cell r="I47">
            <v>38354</v>
          </cell>
        </row>
        <row r="48">
          <cell r="A48">
            <v>0</v>
          </cell>
          <cell r="B48">
            <v>0</v>
          </cell>
          <cell r="C48" t="str">
            <v>COAL MINE</v>
          </cell>
          <cell r="D48">
            <v>0</v>
          </cell>
          <cell r="E48">
            <v>0</v>
          </cell>
          <cell r="F48">
            <v>179</v>
          </cell>
          <cell r="G48">
            <v>0</v>
          </cell>
          <cell r="H48">
            <v>0</v>
          </cell>
          <cell r="I48">
            <v>179</v>
          </cell>
        </row>
        <row r="49">
          <cell r="A49">
            <v>0</v>
          </cell>
          <cell r="B49">
            <v>0</v>
          </cell>
          <cell r="C49" t="str">
            <v>DISTRIBUTION</v>
          </cell>
          <cell r="D49">
            <v>0</v>
          </cell>
          <cell r="E49">
            <v>0</v>
          </cell>
          <cell r="F49">
            <v>744193</v>
          </cell>
          <cell r="G49">
            <v>-8273</v>
          </cell>
          <cell r="H49">
            <v>0</v>
          </cell>
          <cell r="I49">
            <v>735921</v>
          </cell>
        </row>
        <row r="50">
          <cell r="A50">
            <v>0</v>
          </cell>
          <cell r="B50">
            <v>0</v>
          </cell>
          <cell r="C50" t="str">
            <v>GADSBY UNIT 4,5,6 2006+</v>
          </cell>
          <cell r="D50">
            <v>0</v>
          </cell>
          <cell r="E50">
            <v>0</v>
          </cell>
          <cell r="F50">
            <v>124</v>
          </cell>
          <cell r="G50">
            <v>-2</v>
          </cell>
          <cell r="H50">
            <v>0</v>
          </cell>
          <cell r="I50">
            <v>122</v>
          </cell>
        </row>
        <row r="51">
          <cell r="A51">
            <v>0</v>
          </cell>
          <cell r="B51">
            <v>0</v>
          </cell>
          <cell r="C51" t="str">
            <v>NON UTILIT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0</v>
          </cell>
          <cell r="B52">
            <v>0</v>
          </cell>
          <cell r="C52" t="str">
            <v>OTHER PROD</v>
          </cell>
          <cell r="D52">
            <v>0</v>
          </cell>
          <cell r="E52">
            <v>0</v>
          </cell>
          <cell r="F52">
            <v>-3054</v>
          </cell>
          <cell r="G52">
            <v>115</v>
          </cell>
          <cell r="H52">
            <v>0</v>
          </cell>
          <cell r="I52">
            <v>-2940</v>
          </cell>
        </row>
        <row r="53">
          <cell r="A53">
            <v>0</v>
          </cell>
          <cell r="B53">
            <v>0</v>
          </cell>
          <cell r="C53" t="str">
            <v>STEAM</v>
          </cell>
          <cell r="D53">
            <v>0</v>
          </cell>
          <cell r="E53">
            <v>0</v>
          </cell>
          <cell r="F53">
            <v>-5380</v>
          </cell>
          <cell r="G53">
            <v>330</v>
          </cell>
          <cell r="H53">
            <v>0</v>
          </cell>
          <cell r="I53">
            <v>-5050</v>
          </cell>
        </row>
        <row r="54">
          <cell r="A54">
            <v>0</v>
          </cell>
          <cell r="B54">
            <v>0</v>
          </cell>
          <cell r="C54" t="str">
            <v>WCA - CAGE 2007+</v>
          </cell>
          <cell r="D54">
            <v>0</v>
          </cell>
          <cell r="E54">
            <v>0</v>
          </cell>
          <cell r="F54">
            <v>2241348</v>
          </cell>
          <cell r="G54">
            <v>-30436</v>
          </cell>
          <cell r="H54">
            <v>0</v>
          </cell>
          <cell r="I54">
            <v>2210912</v>
          </cell>
        </row>
        <row r="55">
          <cell r="A55">
            <v>0</v>
          </cell>
          <cell r="B55">
            <v>0</v>
          </cell>
          <cell r="C55" t="str">
            <v>WCA - CAGW 2007+</v>
          </cell>
          <cell r="D55">
            <v>0</v>
          </cell>
          <cell r="E55">
            <v>0</v>
          </cell>
          <cell r="F55">
            <v>333698</v>
          </cell>
          <cell r="G55">
            <v>-3849</v>
          </cell>
          <cell r="H55">
            <v>0</v>
          </cell>
          <cell r="I55">
            <v>329849</v>
          </cell>
        </row>
        <row r="56">
          <cell r="A56">
            <v>0</v>
          </cell>
          <cell r="B56">
            <v>0</v>
          </cell>
          <cell r="C56" t="str">
            <v>WCA - General 2007+</v>
          </cell>
          <cell r="D56">
            <v>0</v>
          </cell>
          <cell r="E56">
            <v>0</v>
          </cell>
          <cell r="F56">
            <v>115</v>
          </cell>
          <cell r="G56">
            <v>-2</v>
          </cell>
          <cell r="H56">
            <v>0</v>
          </cell>
          <cell r="I56">
            <v>113</v>
          </cell>
        </row>
        <row r="57">
          <cell r="A57">
            <v>0</v>
          </cell>
          <cell r="B57">
            <v>0</v>
          </cell>
          <cell r="C57" t="str">
            <v>WCA - JBG 2007+</v>
          </cell>
          <cell r="D57">
            <v>0</v>
          </cell>
          <cell r="E57">
            <v>0</v>
          </cell>
          <cell r="F57">
            <v>350386</v>
          </cell>
          <cell r="G57">
            <v>-5427</v>
          </cell>
          <cell r="H57">
            <v>0</v>
          </cell>
          <cell r="I57">
            <v>344959</v>
          </cell>
        </row>
        <row r="58">
          <cell r="A58" t="str">
            <v>Total PacifiCorp Post-Merger: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3700960</v>
          </cell>
          <cell r="G58">
            <v>-48156</v>
          </cell>
          <cell r="H58">
            <v>0</v>
          </cell>
          <cell r="I58">
            <v>3652804</v>
          </cell>
        </row>
        <row r="59">
          <cell r="A59" t="str">
            <v>PacifiCorp 2006 and Aft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otal Idaho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9649504</v>
          </cell>
          <cell r="G60">
            <v>23148</v>
          </cell>
          <cell r="H60">
            <v>0</v>
          </cell>
          <cell r="I60">
            <v>9672651</v>
          </cell>
        </row>
        <row r="61">
          <cell r="A61" t="str">
            <v>Jurisdiction:</v>
          </cell>
          <cell r="B61" t="str">
            <v>Montana</v>
          </cell>
          <cell r="C61">
            <v>0</v>
          </cell>
          <cell r="D61">
            <v>0</v>
          </cell>
          <cell r="E61" t="str">
            <v>"Deferred Income Tax_x000D_
Beginning Balance"</v>
          </cell>
          <cell r="F61" t="str">
            <v>"Deferred Income Tax_x000D_
Provision"</v>
          </cell>
          <cell r="G61" t="str">
            <v>"Deferred Income Tax_x000D_
Reversal"</v>
          </cell>
          <cell r="H61" t="str">
            <v>"Deferred Income Tax_x000D_
Adjustments"</v>
          </cell>
          <cell r="I61" t="str">
            <v>"Deferred Income Tax_x000D_
Ending Balance"</v>
          </cell>
        </row>
        <row r="62">
          <cell r="A62" t="str">
            <v>Division</v>
          </cell>
          <cell r="B62">
            <v>0</v>
          </cell>
          <cell r="C62" t="str">
            <v>Func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CHOLLA UNIT 4 2006+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0</v>
          </cell>
          <cell r="B64">
            <v>0</v>
          </cell>
          <cell r="C64" t="str">
            <v>DISTRIBUTION 2006+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GADSBY UNIT 4,5,6 2006+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 t="str">
            <v>WCA - CAEE 2007+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WCA - CAGE 2007+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 t="str">
            <v>WCA - CAGW 2007+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0</v>
          </cell>
          <cell r="B69">
            <v>0</v>
          </cell>
          <cell r="C69" t="str">
            <v>WCA - General 2007+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0</v>
          </cell>
          <cell r="B70">
            <v>0</v>
          </cell>
          <cell r="C70" t="str">
            <v>WCA - JBG 2007+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Total PacifiCorp 2006 and After: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PacifiCorp Post-Merge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BK INTA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0</v>
          </cell>
          <cell r="B74">
            <v>0</v>
          </cell>
          <cell r="C74" t="str">
            <v>CHOLLA UNIT 4 2006+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 t="str">
            <v>COAL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 t="str">
            <v>DISTRIBUTI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 t="str">
            <v>GADSBY UNIT 4,5,6 2006+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0</v>
          </cell>
          <cell r="B78">
            <v>0</v>
          </cell>
          <cell r="C78" t="str">
            <v>NON UTILIT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0</v>
          </cell>
          <cell r="B79">
            <v>0</v>
          </cell>
          <cell r="C79" t="str">
            <v>OTHER PRO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0</v>
          </cell>
          <cell r="B80">
            <v>0</v>
          </cell>
          <cell r="C80" t="str">
            <v>STEAM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WCA - CAGE 2007+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WCA - CAGW 2007+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0</v>
          </cell>
          <cell r="B83">
            <v>0</v>
          </cell>
          <cell r="C83" t="str">
            <v>WCA - General 2007+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0</v>
          </cell>
          <cell r="B84">
            <v>0</v>
          </cell>
          <cell r="C84" t="str">
            <v>WCA - JBG 2007+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 t="str">
            <v>Total PacifiCorp Post-Merger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 t="str">
            <v>PacifiCorp 2006 and After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 t="str">
            <v>Total Montana: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urisdiction:</v>
          </cell>
          <cell r="B88" t="str">
            <v>Non-Utility</v>
          </cell>
          <cell r="C88">
            <v>0</v>
          </cell>
          <cell r="D88">
            <v>0</v>
          </cell>
          <cell r="E88" t="str">
            <v>"Deferred Income Tax_x000D_
Beginning Balance"</v>
          </cell>
          <cell r="F88" t="str">
            <v>"Deferred Income Tax_x000D_
Provision"</v>
          </cell>
          <cell r="G88" t="str">
            <v>"Deferred Income Tax_x000D_
Reversal"</v>
          </cell>
          <cell r="H88" t="str">
            <v>"Deferred Income Tax_x000D_
Adjustments"</v>
          </cell>
          <cell r="I88" t="str">
            <v>"Deferred Income Tax_x000D_
Ending Balance"</v>
          </cell>
        </row>
        <row r="89">
          <cell r="A89" t="str">
            <v>Division</v>
          </cell>
          <cell r="B89">
            <v>0</v>
          </cell>
          <cell r="C89" t="str">
            <v>Functio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0</v>
          </cell>
          <cell r="B90">
            <v>0</v>
          </cell>
          <cell r="C90" t="str">
            <v>CHOLLA UNIT 4 2006+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0</v>
          </cell>
          <cell r="B91">
            <v>0</v>
          </cell>
          <cell r="C91" t="str">
            <v>DISTRIBUTION 2006+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GADSBY UNIT 4,5,6 2006+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0</v>
          </cell>
          <cell r="B93">
            <v>0</v>
          </cell>
          <cell r="C93" t="str">
            <v>WCA - CAEE 2007+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0</v>
          </cell>
          <cell r="B94">
            <v>0</v>
          </cell>
          <cell r="C94" t="str">
            <v>WCA - CAGE 2007+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0</v>
          </cell>
          <cell r="B95">
            <v>0</v>
          </cell>
          <cell r="C95" t="str">
            <v>WCA - CAGW 2007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WCA - General 2007+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0</v>
          </cell>
          <cell r="B97">
            <v>0</v>
          </cell>
          <cell r="C97" t="str">
            <v>WCA - JBG 2007+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 t="str">
            <v>Total PacifiCorp 2006 and After: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acifiCorp Post-Merger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0</v>
          </cell>
          <cell r="B100">
            <v>0</v>
          </cell>
          <cell r="C100" t="str">
            <v>BK INTA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0</v>
          </cell>
          <cell r="B101">
            <v>0</v>
          </cell>
          <cell r="C101" t="str">
            <v>CHOLLA UNIT 4 2006+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0</v>
          </cell>
          <cell r="B102">
            <v>0</v>
          </cell>
          <cell r="C102" t="str">
            <v>COAL MIN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0</v>
          </cell>
          <cell r="B103">
            <v>0</v>
          </cell>
          <cell r="C103" t="str">
            <v>DISTRIBUTIO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 t="str">
            <v>GADSBY UNIT 4,5,6 2006+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NON UTILITY</v>
          </cell>
          <cell r="D105">
            <v>0</v>
          </cell>
          <cell r="E105">
            <v>0</v>
          </cell>
          <cell r="F105">
            <v>-120828</v>
          </cell>
          <cell r="G105">
            <v>0</v>
          </cell>
          <cell r="H105">
            <v>0</v>
          </cell>
          <cell r="I105">
            <v>-120828</v>
          </cell>
        </row>
        <row r="106">
          <cell r="A106">
            <v>0</v>
          </cell>
          <cell r="B106">
            <v>0</v>
          </cell>
          <cell r="C106" t="str">
            <v>OTHER PRO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0</v>
          </cell>
          <cell r="B108">
            <v>0</v>
          </cell>
          <cell r="C108" t="str">
            <v>WCA - CAGE 2007+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0</v>
          </cell>
          <cell r="B109">
            <v>0</v>
          </cell>
          <cell r="C109" t="str">
            <v>WCA - CAGW 2007+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0</v>
          </cell>
          <cell r="B110">
            <v>0</v>
          </cell>
          <cell r="C110" t="str">
            <v>WCA - General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JBG 2007+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Total PacifiCorp Post-Merger: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-120828</v>
          </cell>
          <cell r="G112">
            <v>0</v>
          </cell>
          <cell r="H112">
            <v>0</v>
          </cell>
          <cell r="I112">
            <v>-120828</v>
          </cell>
        </row>
        <row r="113">
          <cell r="A113" t="str">
            <v>PacifiCorp 2006 and Afte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 t="str">
            <v>Total Non-Utility: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120828</v>
          </cell>
          <cell r="G114">
            <v>0</v>
          </cell>
          <cell r="H114">
            <v>0</v>
          </cell>
          <cell r="I114">
            <v>-120828</v>
          </cell>
        </row>
        <row r="115">
          <cell r="A115" t="str">
            <v>Jurisdiction:</v>
          </cell>
          <cell r="B115" t="str">
            <v>Oregon</v>
          </cell>
          <cell r="C115">
            <v>0</v>
          </cell>
          <cell r="D115">
            <v>0</v>
          </cell>
          <cell r="E115" t="str">
            <v>"Deferred Income Tax_x000D_
Beginning Balance"</v>
          </cell>
          <cell r="F115" t="str">
            <v>"Deferred Income Tax_x000D_
Provision"</v>
          </cell>
          <cell r="G115" t="str">
            <v>"Deferred Income Tax_x000D_
Reversal"</v>
          </cell>
          <cell r="H115" t="str">
            <v>"Deferred Income Tax_x000D_
Adjustments"</v>
          </cell>
          <cell r="I115" t="str">
            <v>"Deferred Income Tax_x000D_
Ending Balance"</v>
          </cell>
        </row>
        <row r="116">
          <cell r="A116" t="str">
            <v>Division</v>
          </cell>
          <cell r="B116">
            <v>0</v>
          </cell>
          <cell r="C116" t="str">
            <v>Function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CHOLLA UNIT 4 2006+</v>
          </cell>
          <cell r="D117">
            <v>0</v>
          </cell>
          <cell r="E117">
            <v>0</v>
          </cell>
          <cell r="F117">
            <v>268227</v>
          </cell>
          <cell r="G117">
            <v>730</v>
          </cell>
          <cell r="H117">
            <v>0</v>
          </cell>
          <cell r="I117">
            <v>268957</v>
          </cell>
        </row>
        <row r="118">
          <cell r="A118">
            <v>0</v>
          </cell>
          <cell r="B118">
            <v>0</v>
          </cell>
          <cell r="C118" t="str">
            <v>DISTRIBUTION 2006+</v>
          </cell>
          <cell r="D118">
            <v>0</v>
          </cell>
          <cell r="E118">
            <v>0</v>
          </cell>
          <cell r="F118">
            <v>6051405</v>
          </cell>
          <cell r="G118">
            <v>227930</v>
          </cell>
          <cell r="H118">
            <v>0</v>
          </cell>
          <cell r="I118">
            <v>6279335</v>
          </cell>
        </row>
        <row r="119">
          <cell r="A119">
            <v>0</v>
          </cell>
          <cell r="B119">
            <v>0</v>
          </cell>
          <cell r="C119" t="str">
            <v>GADSBY UNIT 4,5,6 2006+</v>
          </cell>
          <cell r="D119">
            <v>0</v>
          </cell>
          <cell r="E119">
            <v>0</v>
          </cell>
          <cell r="F119">
            <v>43821</v>
          </cell>
          <cell r="G119">
            <v>14</v>
          </cell>
          <cell r="H119">
            <v>0</v>
          </cell>
          <cell r="I119">
            <v>43835</v>
          </cell>
        </row>
        <row r="120">
          <cell r="A120">
            <v>0</v>
          </cell>
          <cell r="B120">
            <v>0</v>
          </cell>
          <cell r="C120" t="str">
            <v>WCA - CAEE 2007+</v>
          </cell>
          <cell r="D120">
            <v>0</v>
          </cell>
          <cell r="E120">
            <v>0</v>
          </cell>
          <cell r="F120">
            <v>-664</v>
          </cell>
          <cell r="G120">
            <v>-1</v>
          </cell>
          <cell r="H120">
            <v>0</v>
          </cell>
          <cell r="I120">
            <v>-665</v>
          </cell>
        </row>
        <row r="121">
          <cell r="A121">
            <v>0</v>
          </cell>
          <cell r="B121">
            <v>0</v>
          </cell>
          <cell r="C121" t="str">
            <v>WCA - CAGE 2007+</v>
          </cell>
          <cell r="D121">
            <v>0</v>
          </cell>
          <cell r="E121">
            <v>0</v>
          </cell>
          <cell r="F121">
            <v>9111363</v>
          </cell>
          <cell r="G121">
            <v>123124</v>
          </cell>
          <cell r="H121">
            <v>0</v>
          </cell>
          <cell r="I121">
            <v>9234488</v>
          </cell>
        </row>
        <row r="122">
          <cell r="A122">
            <v>0</v>
          </cell>
          <cell r="B122">
            <v>0</v>
          </cell>
          <cell r="C122" t="str">
            <v>WCA - CAGW 2007+</v>
          </cell>
          <cell r="D122">
            <v>0</v>
          </cell>
          <cell r="E122">
            <v>0</v>
          </cell>
          <cell r="F122">
            <v>1472264</v>
          </cell>
          <cell r="G122">
            <v>5671</v>
          </cell>
          <cell r="H122">
            <v>0</v>
          </cell>
          <cell r="I122">
            <v>1477935</v>
          </cell>
        </row>
        <row r="123">
          <cell r="A123">
            <v>0</v>
          </cell>
          <cell r="B123">
            <v>0</v>
          </cell>
          <cell r="C123" t="str">
            <v>WCA - General 2007+</v>
          </cell>
          <cell r="D123">
            <v>0</v>
          </cell>
          <cell r="E123">
            <v>0</v>
          </cell>
          <cell r="F123">
            <v>4844808</v>
          </cell>
          <cell r="G123">
            <v>-5626</v>
          </cell>
          <cell r="H123">
            <v>0</v>
          </cell>
          <cell r="I123">
            <v>4839183</v>
          </cell>
        </row>
        <row r="124">
          <cell r="A124">
            <v>0</v>
          </cell>
          <cell r="B124">
            <v>0</v>
          </cell>
          <cell r="C124" t="str">
            <v>WCA - JBG 2007+</v>
          </cell>
          <cell r="D124">
            <v>0</v>
          </cell>
          <cell r="E124">
            <v>0</v>
          </cell>
          <cell r="F124">
            <v>6291032</v>
          </cell>
          <cell r="G124">
            <v>3463</v>
          </cell>
          <cell r="H124">
            <v>0</v>
          </cell>
          <cell r="I124">
            <v>6294495</v>
          </cell>
        </row>
        <row r="125">
          <cell r="A125" t="str">
            <v>Total PacifiCorp 2006 and After: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28082255</v>
          </cell>
          <cell r="G125">
            <v>355305</v>
          </cell>
          <cell r="H125">
            <v>0</v>
          </cell>
          <cell r="I125">
            <v>28437561</v>
          </cell>
        </row>
        <row r="126">
          <cell r="A126" t="str">
            <v>PacifiCorp Post-Merger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0</v>
          </cell>
          <cell r="B127">
            <v>0</v>
          </cell>
          <cell r="C127" t="str">
            <v>BK INTANG</v>
          </cell>
          <cell r="D127">
            <v>0</v>
          </cell>
          <cell r="E127">
            <v>0</v>
          </cell>
          <cell r="F127">
            <v>1775</v>
          </cell>
          <cell r="G127">
            <v>-38</v>
          </cell>
          <cell r="H127">
            <v>0</v>
          </cell>
          <cell r="I127">
            <v>1737</v>
          </cell>
        </row>
        <row r="128">
          <cell r="A128">
            <v>0</v>
          </cell>
          <cell r="B128">
            <v>0</v>
          </cell>
          <cell r="C128" t="str">
            <v>CHOLLA UNIT 4 2006+</v>
          </cell>
          <cell r="D128">
            <v>0</v>
          </cell>
          <cell r="E128">
            <v>0</v>
          </cell>
          <cell r="F128">
            <v>175755</v>
          </cell>
          <cell r="G128">
            <v>-2720</v>
          </cell>
          <cell r="H128">
            <v>0</v>
          </cell>
          <cell r="I128">
            <v>173036</v>
          </cell>
        </row>
        <row r="129">
          <cell r="A129">
            <v>0</v>
          </cell>
          <cell r="B129">
            <v>0</v>
          </cell>
          <cell r="C129" t="str">
            <v>COAL MINE</v>
          </cell>
          <cell r="D129">
            <v>0</v>
          </cell>
          <cell r="E129">
            <v>0</v>
          </cell>
          <cell r="F129">
            <v>703</v>
          </cell>
          <cell r="G129">
            <v>0</v>
          </cell>
          <cell r="H129">
            <v>0</v>
          </cell>
          <cell r="I129">
            <v>703</v>
          </cell>
        </row>
        <row r="130">
          <cell r="A130">
            <v>0</v>
          </cell>
          <cell r="B130">
            <v>0</v>
          </cell>
          <cell r="C130" t="str">
            <v>DISTRIBUTION</v>
          </cell>
          <cell r="D130">
            <v>0</v>
          </cell>
          <cell r="E130">
            <v>0</v>
          </cell>
          <cell r="F130">
            <v>3946326</v>
          </cell>
          <cell r="G130">
            <v>-43869</v>
          </cell>
          <cell r="H130">
            <v>0</v>
          </cell>
          <cell r="I130">
            <v>3902456</v>
          </cell>
        </row>
        <row r="131">
          <cell r="A131">
            <v>0</v>
          </cell>
          <cell r="B131">
            <v>0</v>
          </cell>
          <cell r="C131" t="str">
            <v>GADSBY UNIT 4,5,6 2006+</v>
          </cell>
          <cell r="D131">
            <v>0</v>
          </cell>
          <cell r="E131">
            <v>0</v>
          </cell>
          <cell r="F131">
            <v>559</v>
          </cell>
          <cell r="G131">
            <v>-11</v>
          </cell>
          <cell r="H131">
            <v>0</v>
          </cell>
          <cell r="I131">
            <v>549</v>
          </cell>
        </row>
        <row r="132">
          <cell r="A132">
            <v>0</v>
          </cell>
          <cell r="B132">
            <v>0</v>
          </cell>
          <cell r="C132" t="str">
            <v>NON UTILIT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 t="str">
            <v>OTHER PROD</v>
          </cell>
          <cell r="D133">
            <v>0</v>
          </cell>
          <cell r="E133">
            <v>0</v>
          </cell>
          <cell r="F133">
            <v>-13779</v>
          </cell>
          <cell r="G133">
            <v>517</v>
          </cell>
          <cell r="H133">
            <v>0</v>
          </cell>
          <cell r="I133">
            <v>-13262</v>
          </cell>
        </row>
        <row r="134">
          <cell r="A134">
            <v>0</v>
          </cell>
          <cell r="B134">
            <v>0</v>
          </cell>
          <cell r="C134" t="str">
            <v>STEAM</v>
          </cell>
          <cell r="D134">
            <v>0</v>
          </cell>
          <cell r="E134">
            <v>0</v>
          </cell>
          <cell r="F134">
            <v>-24270</v>
          </cell>
          <cell r="G134">
            <v>1487</v>
          </cell>
          <cell r="H134">
            <v>0</v>
          </cell>
          <cell r="I134">
            <v>-22783</v>
          </cell>
        </row>
        <row r="135">
          <cell r="A135">
            <v>0</v>
          </cell>
          <cell r="B135">
            <v>0</v>
          </cell>
          <cell r="C135" t="str">
            <v>WCA - CAGE 2007+</v>
          </cell>
          <cell r="D135">
            <v>0</v>
          </cell>
          <cell r="E135">
            <v>0</v>
          </cell>
          <cell r="F135">
            <v>10111924</v>
          </cell>
          <cell r="G135">
            <v>-137312</v>
          </cell>
          <cell r="H135">
            <v>0</v>
          </cell>
          <cell r="I135">
            <v>9974612</v>
          </cell>
        </row>
        <row r="136">
          <cell r="A136">
            <v>0</v>
          </cell>
          <cell r="B136">
            <v>0</v>
          </cell>
          <cell r="C136" t="str">
            <v>WCA - CAGW 2007+</v>
          </cell>
          <cell r="D136">
            <v>0</v>
          </cell>
          <cell r="E136">
            <v>0</v>
          </cell>
          <cell r="F136">
            <v>1505490</v>
          </cell>
          <cell r="G136">
            <v>-17364</v>
          </cell>
          <cell r="H136">
            <v>0</v>
          </cell>
          <cell r="I136">
            <v>1488126</v>
          </cell>
        </row>
        <row r="137">
          <cell r="A137">
            <v>0</v>
          </cell>
          <cell r="B137">
            <v>0</v>
          </cell>
          <cell r="C137" t="str">
            <v>WCA - General 2007+</v>
          </cell>
          <cell r="D137">
            <v>0</v>
          </cell>
          <cell r="E137">
            <v>0</v>
          </cell>
          <cell r="F137">
            <v>560</v>
          </cell>
          <cell r="G137">
            <v>-12</v>
          </cell>
          <cell r="H137">
            <v>0</v>
          </cell>
          <cell r="I137">
            <v>548</v>
          </cell>
        </row>
        <row r="138">
          <cell r="A138">
            <v>0</v>
          </cell>
          <cell r="B138">
            <v>0</v>
          </cell>
          <cell r="C138" t="str">
            <v>WCA - JBG 2007+</v>
          </cell>
          <cell r="D138">
            <v>0</v>
          </cell>
          <cell r="E138">
            <v>0</v>
          </cell>
          <cell r="F138">
            <v>1580780</v>
          </cell>
          <cell r="G138">
            <v>-24484</v>
          </cell>
          <cell r="H138">
            <v>0</v>
          </cell>
          <cell r="I138">
            <v>1556295</v>
          </cell>
        </row>
        <row r="139">
          <cell r="A139" t="str">
            <v>Total PacifiCorp Post-Merger: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17285823</v>
          </cell>
          <cell r="G139">
            <v>-223807</v>
          </cell>
          <cell r="H139">
            <v>0</v>
          </cell>
          <cell r="I139">
            <v>17062017</v>
          </cell>
        </row>
        <row r="140">
          <cell r="A140" t="str">
            <v>PacifiCorp 2006 and After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 t="str">
            <v>Total Oregon: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45368078</v>
          </cell>
          <cell r="G141">
            <v>131499</v>
          </cell>
          <cell r="H141">
            <v>0</v>
          </cell>
          <cell r="I141">
            <v>45499577</v>
          </cell>
        </row>
        <row r="142">
          <cell r="A142" t="str">
            <v>Jurisdiction:</v>
          </cell>
          <cell r="B142" t="str">
            <v>P Wyoming</v>
          </cell>
          <cell r="C142">
            <v>0</v>
          </cell>
          <cell r="D142">
            <v>0</v>
          </cell>
          <cell r="E142" t="str">
            <v>"Deferred Income Tax_x000D_
Beginning Balance"</v>
          </cell>
          <cell r="F142" t="str">
            <v>"Deferred Income Tax_x000D_
Provision"</v>
          </cell>
          <cell r="G142" t="str">
            <v>"Deferred Income Tax_x000D_
Reversal"</v>
          </cell>
          <cell r="H142" t="str">
            <v>"Deferred Income Tax_x000D_
Adjustments"</v>
          </cell>
          <cell r="I142" t="str">
            <v>"Deferred Income Tax_x000D_
Ending Balance"</v>
          </cell>
        </row>
        <row r="143">
          <cell r="A143" t="str">
            <v>Division</v>
          </cell>
          <cell r="B143">
            <v>0</v>
          </cell>
          <cell r="C143" t="str">
            <v>Functio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CHOLLA UNIT 4 2006+</v>
          </cell>
          <cell r="D144">
            <v>0</v>
          </cell>
          <cell r="E144">
            <v>0</v>
          </cell>
          <cell r="F144">
            <v>124450</v>
          </cell>
          <cell r="G144">
            <v>339</v>
          </cell>
          <cell r="H144">
            <v>0</v>
          </cell>
          <cell r="I144">
            <v>124788</v>
          </cell>
        </row>
        <row r="145">
          <cell r="A145">
            <v>0</v>
          </cell>
          <cell r="B145">
            <v>0</v>
          </cell>
          <cell r="C145" t="str">
            <v>DISTRIBUTION 2006+</v>
          </cell>
          <cell r="D145">
            <v>0</v>
          </cell>
          <cell r="E145">
            <v>0</v>
          </cell>
          <cell r="F145">
            <v>2096447</v>
          </cell>
          <cell r="G145">
            <v>78964</v>
          </cell>
          <cell r="H145">
            <v>0</v>
          </cell>
          <cell r="I145">
            <v>2175411</v>
          </cell>
        </row>
        <row r="146">
          <cell r="A146">
            <v>0</v>
          </cell>
          <cell r="B146">
            <v>0</v>
          </cell>
          <cell r="C146" t="str">
            <v>GADSBY UNIT 4,5,6 2006+</v>
          </cell>
          <cell r="D146">
            <v>0</v>
          </cell>
          <cell r="E146">
            <v>0</v>
          </cell>
          <cell r="F146">
            <v>20332</v>
          </cell>
          <cell r="G146">
            <v>6</v>
          </cell>
          <cell r="H146">
            <v>0</v>
          </cell>
          <cell r="I146">
            <v>20338</v>
          </cell>
        </row>
        <row r="147">
          <cell r="A147">
            <v>0</v>
          </cell>
          <cell r="B147">
            <v>0</v>
          </cell>
          <cell r="C147" t="str">
            <v>WCA - CAEE 2007+</v>
          </cell>
          <cell r="D147">
            <v>0</v>
          </cell>
          <cell r="E147">
            <v>0</v>
          </cell>
          <cell r="F147">
            <v>-360</v>
          </cell>
          <cell r="G147">
            <v>-1</v>
          </cell>
          <cell r="H147">
            <v>0</v>
          </cell>
          <cell r="I147">
            <v>-360</v>
          </cell>
        </row>
        <row r="148">
          <cell r="A148">
            <v>0</v>
          </cell>
          <cell r="B148">
            <v>0</v>
          </cell>
          <cell r="C148" t="str">
            <v>WCA - CAGE 2007+</v>
          </cell>
          <cell r="D148">
            <v>0</v>
          </cell>
          <cell r="E148">
            <v>0</v>
          </cell>
          <cell r="F148">
            <v>4227417</v>
          </cell>
          <cell r="G148">
            <v>57126</v>
          </cell>
          <cell r="H148">
            <v>0</v>
          </cell>
          <cell r="I148">
            <v>4284543</v>
          </cell>
        </row>
        <row r="149">
          <cell r="A149">
            <v>0</v>
          </cell>
          <cell r="B149">
            <v>0</v>
          </cell>
          <cell r="C149" t="str">
            <v>WCA - CAGW 2007+</v>
          </cell>
          <cell r="D149">
            <v>0</v>
          </cell>
          <cell r="E149">
            <v>0</v>
          </cell>
          <cell r="F149">
            <v>683089</v>
          </cell>
          <cell r="G149">
            <v>2631</v>
          </cell>
          <cell r="H149">
            <v>0</v>
          </cell>
          <cell r="I149">
            <v>685720</v>
          </cell>
        </row>
        <row r="150">
          <cell r="A150">
            <v>0</v>
          </cell>
          <cell r="B150">
            <v>0</v>
          </cell>
          <cell r="C150" t="str">
            <v>WCA - General 2007+</v>
          </cell>
          <cell r="D150">
            <v>0</v>
          </cell>
          <cell r="E150">
            <v>0</v>
          </cell>
          <cell r="F150">
            <v>2003056</v>
          </cell>
          <cell r="G150">
            <v>-2326</v>
          </cell>
          <cell r="H150">
            <v>0</v>
          </cell>
          <cell r="I150">
            <v>2000730</v>
          </cell>
        </row>
        <row r="151">
          <cell r="A151">
            <v>0</v>
          </cell>
          <cell r="B151">
            <v>0</v>
          </cell>
          <cell r="C151" t="str">
            <v>WCA - JBG 2007+</v>
          </cell>
          <cell r="D151">
            <v>0</v>
          </cell>
          <cell r="E151">
            <v>0</v>
          </cell>
          <cell r="F151">
            <v>2918862</v>
          </cell>
          <cell r="G151">
            <v>1607</v>
          </cell>
          <cell r="H151">
            <v>0</v>
          </cell>
          <cell r="I151">
            <v>2920469</v>
          </cell>
        </row>
        <row r="152">
          <cell r="A152" t="str">
            <v>Total PacifiCorp 2006 and After: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2073292</v>
          </cell>
          <cell r="G152">
            <v>138347</v>
          </cell>
          <cell r="H152">
            <v>0</v>
          </cell>
          <cell r="I152">
            <v>12211639</v>
          </cell>
        </row>
        <row r="153">
          <cell r="A153" t="str">
            <v>PacifiCorp Post-Merger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0</v>
          </cell>
          <cell r="B154">
            <v>0</v>
          </cell>
          <cell r="C154" t="str">
            <v>BK INTANG</v>
          </cell>
          <cell r="D154">
            <v>0</v>
          </cell>
          <cell r="E154">
            <v>0</v>
          </cell>
          <cell r="F154">
            <v>824</v>
          </cell>
          <cell r="G154">
            <v>-17</v>
          </cell>
          <cell r="H154">
            <v>0</v>
          </cell>
          <cell r="I154">
            <v>806</v>
          </cell>
        </row>
        <row r="155">
          <cell r="A155">
            <v>0</v>
          </cell>
          <cell r="B155">
            <v>0</v>
          </cell>
          <cell r="C155" t="str">
            <v>CHOLLA UNIT 4 2006+</v>
          </cell>
          <cell r="D155">
            <v>0</v>
          </cell>
          <cell r="E155">
            <v>0</v>
          </cell>
          <cell r="F155">
            <v>81546</v>
          </cell>
          <cell r="G155">
            <v>-1262</v>
          </cell>
          <cell r="H155">
            <v>0</v>
          </cell>
          <cell r="I155">
            <v>80284</v>
          </cell>
        </row>
        <row r="156">
          <cell r="A156">
            <v>0</v>
          </cell>
          <cell r="B156">
            <v>0</v>
          </cell>
          <cell r="C156" t="str">
            <v>COAL MINE</v>
          </cell>
          <cell r="D156">
            <v>0</v>
          </cell>
          <cell r="E156">
            <v>0</v>
          </cell>
          <cell r="F156">
            <v>381</v>
          </cell>
          <cell r="G156">
            <v>0</v>
          </cell>
          <cell r="H156">
            <v>0</v>
          </cell>
          <cell r="I156">
            <v>381</v>
          </cell>
        </row>
        <row r="157">
          <cell r="A157">
            <v>0</v>
          </cell>
          <cell r="B157">
            <v>0</v>
          </cell>
          <cell r="C157" t="str">
            <v>DISTRIBUTION</v>
          </cell>
          <cell r="D157">
            <v>0</v>
          </cell>
          <cell r="E157">
            <v>0</v>
          </cell>
          <cell r="F157">
            <v>1367164</v>
          </cell>
          <cell r="G157">
            <v>-15198</v>
          </cell>
          <cell r="H157">
            <v>0</v>
          </cell>
          <cell r="I157">
            <v>1351966</v>
          </cell>
        </row>
        <row r="158">
          <cell r="A158">
            <v>0</v>
          </cell>
          <cell r="B158">
            <v>0</v>
          </cell>
          <cell r="C158" t="str">
            <v>GADSBY UNIT 4,5,6 2006+</v>
          </cell>
          <cell r="D158">
            <v>0</v>
          </cell>
          <cell r="E158">
            <v>0</v>
          </cell>
          <cell r="F158">
            <v>260</v>
          </cell>
          <cell r="G158">
            <v>-5</v>
          </cell>
          <cell r="H158">
            <v>0</v>
          </cell>
          <cell r="I158">
            <v>255</v>
          </cell>
        </row>
        <row r="159">
          <cell r="A159">
            <v>0</v>
          </cell>
          <cell r="B159">
            <v>0</v>
          </cell>
          <cell r="C159" t="str">
            <v>NON UTILIT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OTHER PROD</v>
          </cell>
          <cell r="D160">
            <v>0</v>
          </cell>
          <cell r="E160">
            <v>0</v>
          </cell>
          <cell r="F160">
            <v>-6393</v>
          </cell>
          <cell r="G160">
            <v>240</v>
          </cell>
          <cell r="H160">
            <v>0</v>
          </cell>
          <cell r="I160">
            <v>-6153</v>
          </cell>
        </row>
        <row r="161">
          <cell r="A161">
            <v>0</v>
          </cell>
          <cell r="B161">
            <v>0</v>
          </cell>
          <cell r="C161" t="str">
            <v>STEAM</v>
          </cell>
          <cell r="D161">
            <v>0</v>
          </cell>
          <cell r="E161">
            <v>0</v>
          </cell>
          <cell r="F161">
            <v>-11261</v>
          </cell>
          <cell r="G161">
            <v>690</v>
          </cell>
          <cell r="H161">
            <v>0</v>
          </cell>
          <cell r="I161">
            <v>-10571</v>
          </cell>
        </row>
        <row r="162">
          <cell r="A162">
            <v>0</v>
          </cell>
          <cell r="B162">
            <v>0</v>
          </cell>
          <cell r="C162" t="str">
            <v>WCA - CAGE 2007+</v>
          </cell>
          <cell r="D162">
            <v>0</v>
          </cell>
          <cell r="E162">
            <v>0</v>
          </cell>
          <cell r="F162">
            <v>4691649</v>
          </cell>
          <cell r="G162">
            <v>-63709</v>
          </cell>
          <cell r="H162">
            <v>0</v>
          </cell>
          <cell r="I162">
            <v>4627940</v>
          </cell>
        </row>
        <row r="163">
          <cell r="A163">
            <v>0</v>
          </cell>
          <cell r="B163">
            <v>0</v>
          </cell>
          <cell r="C163" t="str">
            <v>WCA - CAGW 2007+</v>
          </cell>
          <cell r="D163">
            <v>0</v>
          </cell>
          <cell r="E163">
            <v>0</v>
          </cell>
          <cell r="F163">
            <v>698505</v>
          </cell>
          <cell r="G163">
            <v>-8056</v>
          </cell>
          <cell r="H163">
            <v>0</v>
          </cell>
          <cell r="I163">
            <v>690449</v>
          </cell>
        </row>
        <row r="164">
          <cell r="A164">
            <v>0</v>
          </cell>
          <cell r="B164">
            <v>0</v>
          </cell>
          <cell r="C164" t="str">
            <v>WCA - General 2007+</v>
          </cell>
          <cell r="D164">
            <v>0</v>
          </cell>
          <cell r="E164">
            <v>0</v>
          </cell>
          <cell r="F164">
            <v>231</v>
          </cell>
          <cell r="G164">
            <v>-5</v>
          </cell>
          <cell r="H164">
            <v>0</v>
          </cell>
          <cell r="I164">
            <v>227</v>
          </cell>
        </row>
        <row r="165">
          <cell r="A165">
            <v>0</v>
          </cell>
          <cell r="B165">
            <v>0</v>
          </cell>
          <cell r="C165" t="str">
            <v>WCA - JBG 2007+</v>
          </cell>
          <cell r="D165">
            <v>0</v>
          </cell>
          <cell r="E165">
            <v>0</v>
          </cell>
          <cell r="F165">
            <v>733437</v>
          </cell>
          <cell r="G165">
            <v>-11360</v>
          </cell>
          <cell r="H165">
            <v>0</v>
          </cell>
          <cell r="I165">
            <v>722077</v>
          </cell>
        </row>
        <row r="166">
          <cell r="A166" t="str">
            <v>Total PacifiCorp Post-Merger: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7556342</v>
          </cell>
          <cell r="G166">
            <v>-98683</v>
          </cell>
          <cell r="H166">
            <v>0</v>
          </cell>
          <cell r="I166">
            <v>7457659</v>
          </cell>
        </row>
        <row r="167">
          <cell r="A167" t="str">
            <v>PacifiCorp 2006 and Aft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Total P Wyoming: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19629634</v>
          </cell>
          <cell r="G168">
            <v>39663</v>
          </cell>
          <cell r="H168">
            <v>0</v>
          </cell>
          <cell r="I168">
            <v>19669298</v>
          </cell>
        </row>
        <row r="169">
          <cell r="A169" t="str">
            <v>Jurisdiction:</v>
          </cell>
          <cell r="B169" t="str">
            <v>U FERC</v>
          </cell>
          <cell r="C169">
            <v>0</v>
          </cell>
          <cell r="D169">
            <v>0</v>
          </cell>
          <cell r="E169" t="str">
            <v>"Deferred Income Tax_x000D_
Beginning Balance"</v>
          </cell>
          <cell r="F169" t="str">
            <v>"Deferred Income Tax_x000D_
Provision"</v>
          </cell>
          <cell r="G169" t="str">
            <v>"Deferred Income Tax_x000D_
Reversal"</v>
          </cell>
          <cell r="H169" t="str">
            <v>"Deferred Income Tax_x000D_
Adjustments"</v>
          </cell>
          <cell r="I169" t="str">
            <v>"Deferred Income Tax_x000D_
Ending Balance"</v>
          </cell>
        </row>
        <row r="170">
          <cell r="A170" t="str">
            <v>Division</v>
          </cell>
          <cell r="B170">
            <v>0</v>
          </cell>
          <cell r="C170" t="str">
            <v>Function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CHOLLA UNIT 4 2006+</v>
          </cell>
          <cell r="D171">
            <v>0</v>
          </cell>
          <cell r="E171">
            <v>0</v>
          </cell>
          <cell r="F171">
            <v>354</v>
          </cell>
          <cell r="G171">
            <v>1</v>
          </cell>
          <cell r="H171">
            <v>0</v>
          </cell>
          <cell r="I171">
            <v>355</v>
          </cell>
        </row>
        <row r="172">
          <cell r="A172">
            <v>0</v>
          </cell>
          <cell r="B172">
            <v>0</v>
          </cell>
          <cell r="C172" t="str">
            <v>DISTRIBUT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GADSBY UNIT 4,5,6 2006+</v>
          </cell>
          <cell r="D173">
            <v>0</v>
          </cell>
          <cell r="E173">
            <v>0</v>
          </cell>
          <cell r="F173">
            <v>58</v>
          </cell>
          <cell r="G173">
            <v>0</v>
          </cell>
          <cell r="H173">
            <v>0</v>
          </cell>
          <cell r="I173">
            <v>58</v>
          </cell>
        </row>
        <row r="174">
          <cell r="A174">
            <v>0</v>
          </cell>
          <cell r="B174">
            <v>0</v>
          </cell>
          <cell r="C174" t="str">
            <v>WCA - CAEE 2007+</v>
          </cell>
          <cell r="D174">
            <v>0</v>
          </cell>
          <cell r="E174">
            <v>0</v>
          </cell>
          <cell r="F174">
            <v>-1</v>
          </cell>
          <cell r="G174">
            <v>0</v>
          </cell>
          <cell r="H174">
            <v>0</v>
          </cell>
          <cell r="I174">
            <v>-1</v>
          </cell>
        </row>
        <row r="175">
          <cell r="A175">
            <v>0</v>
          </cell>
          <cell r="B175">
            <v>0</v>
          </cell>
          <cell r="C175" t="str">
            <v>WCA - CAGE 2007+</v>
          </cell>
          <cell r="D175">
            <v>0</v>
          </cell>
          <cell r="E175">
            <v>0</v>
          </cell>
          <cell r="F175">
            <v>12035</v>
          </cell>
          <cell r="G175">
            <v>163</v>
          </cell>
          <cell r="H175">
            <v>0</v>
          </cell>
          <cell r="I175">
            <v>12198</v>
          </cell>
        </row>
        <row r="176">
          <cell r="A176">
            <v>0</v>
          </cell>
          <cell r="B176">
            <v>0</v>
          </cell>
          <cell r="C176" t="str">
            <v>WCA - CAGW 2007+</v>
          </cell>
          <cell r="D176">
            <v>0</v>
          </cell>
          <cell r="E176">
            <v>0</v>
          </cell>
          <cell r="F176">
            <v>1945</v>
          </cell>
          <cell r="G176">
            <v>8</v>
          </cell>
          <cell r="H176">
            <v>0</v>
          </cell>
          <cell r="I176">
            <v>1952</v>
          </cell>
        </row>
        <row r="177">
          <cell r="A177">
            <v>0</v>
          </cell>
          <cell r="B177">
            <v>0</v>
          </cell>
          <cell r="C177" t="str">
            <v>WCA - General 2007+</v>
          </cell>
          <cell r="D177">
            <v>0</v>
          </cell>
          <cell r="E177">
            <v>0</v>
          </cell>
          <cell r="F177">
            <v>4428</v>
          </cell>
          <cell r="G177">
            <v>-5</v>
          </cell>
          <cell r="H177">
            <v>0</v>
          </cell>
          <cell r="I177">
            <v>4422</v>
          </cell>
        </row>
        <row r="178">
          <cell r="A178">
            <v>0</v>
          </cell>
          <cell r="B178">
            <v>0</v>
          </cell>
          <cell r="C178" t="str">
            <v>WCA - JBG 2007+</v>
          </cell>
          <cell r="D178">
            <v>0</v>
          </cell>
          <cell r="E178">
            <v>0</v>
          </cell>
          <cell r="F178">
            <v>8310</v>
          </cell>
          <cell r="G178">
            <v>5</v>
          </cell>
          <cell r="H178">
            <v>0</v>
          </cell>
          <cell r="I178">
            <v>8314</v>
          </cell>
        </row>
        <row r="179">
          <cell r="A179" t="str">
            <v>Total PacifiCorp 2006 and After: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27128</v>
          </cell>
          <cell r="G179">
            <v>171</v>
          </cell>
          <cell r="H179">
            <v>0</v>
          </cell>
          <cell r="I179">
            <v>27299</v>
          </cell>
        </row>
        <row r="180">
          <cell r="A180" t="str">
            <v>PacifiCorp Post-Merg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BK INTANG</v>
          </cell>
          <cell r="D181">
            <v>0</v>
          </cell>
          <cell r="E181">
            <v>0</v>
          </cell>
          <cell r="F181">
            <v>2</v>
          </cell>
          <cell r="G181">
            <v>0</v>
          </cell>
          <cell r="H181">
            <v>0</v>
          </cell>
          <cell r="I181">
            <v>2</v>
          </cell>
        </row>
        <row r="182">
          <cell r="A182">
            <v>0</v>
          </cell>
          <cell r="B182">
            <v>0</v>
          </cell>
          <cell r="C182" t="str">
            <v>CHOLLA UNIT 4 2006+</v>
          </cell>
          <cell r="D182">
            <v>0</v>
          </cell>
          <cell r="E182">
            <v>0</v>
          </cell>
          <cell r="F182">
            <v>232</v>
          </cell>
          <cell r="G182">
            <v>-4</v>
          </cell>
          <cell r="H182">
            <v>0</v>
          </cell>
          <cell r="I182">
            <v>229</v>
          </cell>
        </row>
        <row r="183">
          <cell r="A183">
            <v>0</v>
          </cell>
          <cell r="B183">
            <v>0</v>
          </cell>
          <cell r="C183" t="str">
            <v>COAL MINE</v>
          </cell>
          <cell r="D183">
            <v>0</v>
          </cell>
          <cell r="E183">
            <v>0</v>
          </cell>
          <cell r="F183">
            <v>1</v>
          </cell>
          <cell r="G183">
            <v>0</v>
          </cell>
          <cell r="H183">
            <v>0</v>
          </cell>
          <cell r="I183">
            <v>1</v>
          </cell>
        </row>
        <row r="184">
          <cell r="A184">
            <v>0</v>
          </cell>
          <cell r="B184">
            <v>0</v>
          </cell>
          <cell r="C184" t="str">
            <v>DISTRIBUTION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GADSBY UNIT 4,5,6 2006+</v>
          </cell>
          <cell r="D185">
            <v>0</v>
          </cell>
          <cell r="E185">
            <v>0</v>
          </cell>
          <cell r="F185">
            <v>1</v>
          </cell>
          <cell r="G185">
            <v>0</v>
          </cell>
          <cell r="H185">
            <v>0</v>
          </cell>
          <cell r="I185">
            <v>1</v>
          </cell>
        </row>
        <row r="186">
          <cell r="A186">
            <v>0</v>
          </cell>
          <cell r="B186">
            <v>0</v>
          </cell>
          <cell r="C186" t="str">
            <v>NON UTILIT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0</v>
          </cell>
          <cell r="B187">
            <v>0</v>
          </cell>
          <cell r="C187" t="str">
            <v>OTHER PROD</v>
          </cell>
          <cell r="D187">
            <v>0</v>
          </cell>
          <cell r="E187">
            <v>0</v>
          </cell>
          <cell r="F187">
            <v>-18</v>
          </cell>
          <cell r="G187">
            <v>1</v>
          </cell>
          <cell r="H187">
            <v>0</v>
          </cell>
          <cell r="I187">
            <v>-18</v>
          </cell>
        </row>
        <row r="188">
          <cell r="A188">
            <v>0</v>
          </cell>
          <cell r="B188">
            <v>0</v>
          </cell>
          <cell r="C188" t="str">
            <v>STEAM</v>
          </cell>
          <cell r="D188">
            <v>0</v>
          </cell>
          <cell r="E188">
            <v>0</v>
          </cell>
          <cell r="F188">
            <v>-32</v>
          </cell>
          <cell r="G188">
            <v>2</v>
          </cell>
          <cell r="H188">
            <v>0</v>
          </cell>
          <cell r="I188">
            <v>-30</v>
          </cell>
        </row>
        <row r="189">
          <cell r="A189">
            <v>0</v>
          </cell>
          <cell r="B189">
            <v>0</v>
          </cell>
          <cell r="C189" t="str">
            <v>WCA - CAGE 2007+</v>
          </cell>
          <cell r="D189">
            <v>0</v>
          </cell>
          <cell r="E189">
            <v>0</v>
          </cell>
          <cell r="F189">
            <v>13357</v>
          </cell>
          <cell r="G189">
            <v>-181</v>
          </cell>
          <cell r="H189">
            <v>0</v>
          </cell>
          <cell r="I189">
            <v>13175</v>
          </cell>
        </row>
        <row r="190">
          <cell r="A190">
            <v>0</v>
          </cell>
          <cell r="B190">
            <v>0</v>
          </cell>
          <cell r="C190" t="str">
            <v>WCA - CAGW 2007+</v>
          </cell>
          <cell r="D190">
            <v>0</v>
          </cell>
          <cell r="E190">
            <v>0</v>
          </cell>
          <cell r="F190">
            <v>1989</v>
          </cell>
          <cell r="G190">
            <v>-23</v>
          </cell>
          <cell r="H190">
            <v>0</v>
          </cell>
          <cell r="I190">
            <v>1966</v>
          </cell>
        </row>
        <row r="191">
          <cell r="A191">
            <v>0</v>
          </cell>
          <cell r="B191">
            <v>0</v>
          </cell>
          <cell r="C191" t="str">
            <v>WCA - General 2007+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WCA - JBG 2007+</v>
          </cell>
          <cell r="D192">
            <v>0</v>
          </cell>
          <cell r="E192">
            <v>0</v>
          </cell>
          <cell r="F192">
            <v>2088</v>
          </cell>
          <cell r="G192">
            <v>-32</v>
          </cell>
          <cell r="H192">
            <v>0</v>
          </cell>
          <cell r="I192">
            <v>2056</v>
          </cell>
        </row>
        <row r="193">
          <cell r="A193" t="str">
            <v>Total PacifiCorp Post-Merger: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7620</v>
          </cell>
          <cell r="G193">
            <v>-238</v>
          </cell>
          <cell r="H193">
            <v>0</v>
          </cell>
          <cell r="I193">
            <v>17382</v>
          </cell>
        </row>
        <row r="194">
          <cell r="A194" t="str">
            <v>PacifiCorp 2006 and Aft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Total U FERC: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4748</v>
          </cell>
          <cell r="G195">
            <v>-67</v>
          </cell>
          <cell r="H195">
            <v>0</v>
          </cell>
          <cell r="I195">
            <v>44681</v>
          </cell>
        </row>
        <row r="196">
          <cell r="A196" t="str">
            <v>Jurisdiction:</v>
          </cell>
          <cell r="B196" t="str">
            <v>U Wyoming</v>
          </cell>
          <cell r="C196">
            <v>0</v>
          </cell>
          <cell r="D196">
            <v>0</v>
          </cell>
          <cell r="E196" t="str">
            <v>"Deferred Income Tax_x000D_
Beginning Balance"</v>
          </cell>
          <cell r="F196" t="str">
            <v>"Deferred Income Tax_x000D_
Provision"</v>
          </cell>
          <cell r="G196" t="str">
            <v>"Deferred Income Tax_x000D_
Reversal"</v>
          </cell>
          <cell r="H196" t="str">
            <v>"Deferred Income Tax_x000D_
Adjustments"</v>
          </cell>
          <cell r="I196" t="str">
            <v>"Deferred Income Tax_x000D_
Ending Balance"</v>
          </cell>
        </row>
        <row r="197">
          <cell r="A197" t="str">
            <v>Division</v>
          </cell>
          <cell r="B197">
            <v>0</v>
          </cell>
          <cell r="C197" t="str">
            <v>Func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>
            <v>0</v>
          </cell>
          <cell r="C198" t="str">
            <v>CHOLLA UNIT 4 2006+</v>
          </cell>
          <cell r="D198">
            <v>0</v>
          </cell>
          <cell r="E198">
            <v>0</v>
          </cell>
          <cell r="F198">
            <v>26632</v>
          </cell>
          <cell r="G198">
            <v>72</v>
          </cell>
          <cell r="H198">
            <v>0</v>
          </cell>
          <cell r="I198">
            <v>26704</v>
          </cell>
        </row>
        <row r="199">
          <cell r="A199">
            <v>0</v>
          </cell>
          <cell r="B199">
            <v>0</v>
          </cell>
          <cell r="C199" t="str">
            <v>DISTRIBUTION 2006+</v>
          </cell>
          <cell r="D199">
            <v>0</v>
          </cell>
          <cell r="E199">
            <v>0</v>
          </cell>
          <cell r="F199">
            <v>450525</v>
          </cell>
          <cell r="G199">
            <v>16969</v>
          </cell>
          <cell r="H199">
            <v>0</v>
          </cell>
          <cell r="I199">
            <v>467495</v>
          </cell>
        </row>
        <row r="200">
          <cell r="A200">
            <v>0</v>
          </cell>
          <cell r="B200">
            <v>0</v>
          </cell>
          <cell r="C200" t="str">
            <v>GADSBY UNIT 4,5,6 2006+</v>
          </cell>
          <cell r="D200">
            <v>0</v>
          </cell>
          <cell r="E200">
            <v>0</v>
          </cell>
          <cell r="F200">
            <v>4351</v>
          </cell>
          <cell r="G200">
            <v>1</v>
          </cell>
          <cell r="H200">
            <v>0</v>
          </cell>
          <cell r="I200">
            <v>4352</v>
          </cell>
        </row>
        <row r="201">
          <cell r="A201">
            <v>0</v>
          </cell>
          <cell r="B201">
            <v>0</v>
          </cell>
          <cell r="C201" t="str">
            <v>WCA - CAEE 2007+</v>
          </cell>
          <cell r="D201">
            <v>0</v>
          </cell>
          <cell r="E201">
            <v>0</v>
          </cell>
          <cell r="F201">
            <v>-80</v>
          </cell>
          <cell r="G201">
            <v>0</v>
          </cell>
          <cell r="H201">
            <v>0</v>
          </cell>
          <cell r="I201">
            <v>-80</v>
          </cell>
        </row>
        <row r="202">
          <cell r="A202">
            <v>0</v>
          </cell>
          <cell r="B202">
            <v>0</v>
          </cell>
          <cell r="C202" t="str">
            <v>WCA - CAGE 2007+</v>
          </cell>
          <cell r="D202">
            <v>0</v>
          </cell>
          <cell r="E202">
            <v>0</v>
          </cell>
          <cell r="F202">
            <v>904655</v>
          </cell>
          <cell r="G202">
            <v>12225</v>
          </cell>
          <cell r="H202">
            <v>0</v>
          </cell>
          <cell r="I202">
            <v>916879</v>
          </cell>
        </row>
        <row r="203">
          <cell r="A203">
            <v>0</v>
          </cell>
          <cell r="B203">
            <v>0</v>
          </cell>
          <cell r="C203" t="str">
            <v>WCA - CAGW 2007+</v>
          </cell>
          <cell r="D203">
            <v>0</v>
          </cell>
          <cell r="E203">
            <v>0</v>
          </cell>
          <cell r="F203">
            <v>146179</v>
          </cell>
          <cell r="G203">
            <v>563</v>
          </cell>
          <cell r="H203">
            <v>0</v>
          </cell>
          <cell r="I203">
            <v>146742</v>
          </cell>
        </row>
        <row r="204">
          <cell r="A204">
            <v>0</v>
          </cell>
          <cell r="B204">
            <v>0</v>
          </cell>
          <cell r="C204" t="str">
            <v>WCA - General 2007+</v>
          </cell>
          <cell r="D204">
            <v>0</v>
          </cell>
          <cell r="E204">
            <v>0</v>
          </cell>
          <cell r="F204">
            <v>429347</v>
          </cell>
          <cell r="G204">
            <v>-499</v>
          </cell>
          <cell r="H204">
            <v>0</v>
          </cell>
          <cell r="I204">
            <v>428849</v>
          </cell>
        </row>
        <row r="205">
          <cell r="A205">
            <v>0</v>
          </cell>
          <cell r="B205">
            <v>0</v>
          </cell>
          <cell r="C205" t="str">
            <v>WCA - JBG 2007+</v>
          </cell>
          <cell r="D205">
            <v>0</v>
          </cell>
          <cell r="E205">
            <v>0</v>
          </cell>
          <cell r="F205">
            <v>624628</v>
          </cell>
          <cell r="G205">
            <v>344</v>
          </cell>
          <cell r="H205">
            <v>0</v>
          </cell>
          <cell r="I205">
            <v>624972</v>
          </cell>
        </row>
        <row r="206">
          <cell r="A206" t="str">
            <v>Total PacifiCorp 2006 and After: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2586236</v>
          </cell>
          <cell r="G206">
            <v>29676</v>
          </cell>
          <cell r="H206">
            <v>0</v>
          </cell>
          <cell r="I206">
            <v>2615913</v>
          </cell>
        </row>
        <row r="207">
          <cell r="A207" t="str">
            <v>PacifiCorp Post-Merg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BK INTANG</v>
          </cell>
          <cell r="D208">
            <v>0</v>
          </cell>
          <cell r="E208">
            <v>0</v>
          </cell>
          <cell r="F208">
            <v>176</v>
          </cell>
          <cell r="G208">
            <v>-4</v>
          </cell>
          <cell r="H208">
            <v>0</v>
          </cell>
          <cell r="I208">
            <v>173</v>
          </cell>
        </row>
        <row r="209">
          <cell r="A209">
            <v>0</v>
          </cell>
          <cell r="B209">
            <v>0</v>
          </cell>
          <cell r="C209" t="str">
            <v>CHOLLA UNIT 4 2006+</v>
          </cell>
          <cell r="D209">
            <v>0</v>
          </cell>
          <cell r="E209">
            <v>0</v>
          </cell>
          <cell r="F209">
            <v>17451</v>
          </cell>
          <cell r="G209">
            <v>-270</v>
          </cell>
          <cell r="H209">
            <v>0</v>
          </cell>
          <cell r="I209">
            <v>17180</v>
          </cell>
        </row>
        <row r="210">
          <cell r="A210">
            <v>0</v>
          </cell>
          <cell r="B210">
            <v>0</v>
          </cell>
          <cell r="C210" t="str">
            <v>COAL MINE</v>
          </cell>
          <cell r="D210">
            <v>0</v>
          </cell>
          <cell r="E210">
            <v>0</v>
          </cell>
          <cell r="F210">
            <v>85</v>
          </cell>
          <cell r="G210">
            <v>0</v>
          </cell>
          <cell r="H210">
            <v>0</v>
          </cell>
          <cell r="I210">
            <v>85</v>
          </cell>
        </row>
        <row r="211">
          <cell r="A211">
            <v>0</v>
          </cell>
          <cell r="B211">
            <v>0</v>
          </cell>
          <cell r="C211" t="str">
            <v>DISTRIBUTION</v>
          </cell>
          <cell r="D211">
            <v>0</v>
          </cell>
          <cell r="E211">
            <v>0</v>
          </cell>
          <cell r="F211">
            <v>293803</v>
          </cell>
          <cell r="G211">
            <v>-3266</v>
          </cell>
          <cell r="H211">
            <v>0</v>
          </cell>
          <cell r="I211">
            <v>290537</v>
          </cell>
        </row>
        <row r="212">
          <cell r="A212">
            <v>0</v>
          </cell>
          <cell r="B212">
            <v>0</v>
          </cell>
          <cell r="C212" t="str">
            <v>GADSBY UNIT 4,5,6 2006+</v>
          </cell>
          <cell r="D212">
            <v>0</v>
          </cell>
          <cell r="E212">
            <v>0</v>
          </cell>
          <cell r="F212">
            <v>56</v>
          </cell>
          <cell r="G212">
            <v>-1</v>
          </cell>
          <cell r="H212">
            <v>0</v>
          </cell>
          <cell r="I212">
            <v>54</v>
          </cell>
        </row>
        <row r="213">
          <cell r="A213">
            <v>0</v>
          </cell>
          <cell r="B213">
            <v>0</v>
          </cell>
          <cell r="C213" t="str">
            <v>NON UTILIT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OTHER PROD</v>
          </cell>
          <cell r="D214">
            <v>0</v>
          </cell>
          <cell r="E214">
            <v>0</v>
          </cell>
          <cell r="F214">
            <v>-1368</v>
          </cell>
          <cell r="G214">
            <v>51</v>
          </cell>
          <cell r="H214">
            <v>0</v>
          </cell>
          <cell r="I214">
            <v>-1317</v>
          </cell>
        </row>
        <row r="215">
          <cell r="A215">
            <v>0</v>
          </cell>
          <cell r="B215">
            <v>0</v>
          </cell>
          <cell r="C215" t="str">
            <v>STEAM</v>
          </cell>
          <cell r="D215">
            <v>0</v>
          </cell>
          <cell r="E215">
            <v>0</v>
          </cell>
          <cell r="F215">
            <v>-2410</v>
          </cell>
          <cell r="G215">
            <v>148</v>
          </cell>
          <cell r="H215">
            <v>0</v>
          </cell>
          <cell r="I215">
            <v>-2262</v>
          </cell>
        </row>
        <row r="216">
          <cell r="A216">
            <v>0</v>
          </cell>
          <cell r="B216">
            <v>0</v>
          </cell>
          <cell r="C216" t="str">
            <v>WCA - CAGE 2007+</v>
          </cell>
          <cell r="D216">
            <v>0</v>
          </cell>
          <cell r="E216">
            <v>0</v>
          </cell>
          <cell r="F216">
            <v>1003999</v>
          </cell>
          <cell r="G216">
            <v>-13634</v>
          </cell>
          <cell r="H216">
            <v>0</v>
          </cell>
          <cell r="I216">
            <v>990365</v>
          </cell>
        </row>
        <row r="217">
          <cell r="A217">
            <v>0</v>
          </cell>
          <cell r="B217">
            <v>0</v>
          </cell>
          <cell r="C217" t="str">
            <v>WCA - CAGW 2007+</v>
          </cell>
          <cell r="D217">
            <v>0</v>
          </cell>
          <cell r="E217">
            <v>0</v>
          </cell>
          <cell r="F217">
            <v>149478</v>
          </cell>
          <cell r="G217">
            <v>-1724</v>
          </cell>
          <cell r="H217">
            <v>0</v>
          </cell>
          <cell r="I217">
            <v>147754</v>
          </cell>
        </row>
        <row r="218">
          <cell r="A218">
            <v>0</v>
          </cell>
          <cell r="B218">
            <v>0</v>
          </cell>
          <cell r="C218" t="str">
            <v>WCA - General 2007+</v>
          </cell>
          <cell r="D218">
            <v>0</v>
          </cell>
          <cell r="E218">
            <v>0</v>
          </cell>
          <cell r="F218">
            <v>50</v>
          </cell>
          <cell r="G218">
            <v>-1</v>
          </cell>
          <cell r="H218">
            <v>0</v>
          </cell>
          <cell r="I218">
            <v>49</v>
          </cell>
        </row>
        <row r="219">
          <cell r="A219">
            <v>0</v>
          </cell>
          <cell r="B219">
            <v>0</v>
          </cell>
          <cell r="C219" t="str">
            <v>WCA - JBG 2007+</v>
          </cell>
          <cell r="D219">
            <v>0</v>
          </cell>
          <cell r="E219">
            <v>0</v>
          </cell>
          <cell r="F219">
            <v>156953</v>
          </cell>
          <cell r="G219">
            <v>-2431</v>
          </cell>
          <cell r="H219">
            <v>0</v>
          </cell>
          <cell r="I219">
            <v>154522</v>
          </cell>
        </row>
        <row r="220">
          <cell r="A220" t="str">
            <v>Total PacifiCorp Post-Merger: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1618272</v>
          </cell>
          <cell r="G220">
            <v>-21132</v>
          </cell>
          <cell r="H220">
            <v>0</v>
          </cell>
          <cell r="I220">
            <v>1597140</v>
          </cell>
        </row>
        <row r="221">
          <cell r="A221" t="str">
            <v>PacifiCorp 2006 and Aft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 t="str">
            <v>Total U Wyoming: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4204508</v>
          </cell>
          <cell r="G222">
            <v>8544</v>
          </cell>
          <cell r="H222">
            <v>0</v>
          </cell>
          <cell r="I222">
            <v>4213053</v>
          </cell>
        </row>
        <row r="223">
          <cell r="A223" t="str">
            <v>Jurisdiction:</v>
          </cell>
          <cell r="B223" t="str">
            <v>UnAllocated</v>
          </cell>
          <cell r="C223">
            <v>0</v>
          </cell>
          <cell r="D223">
            <v>0</v>
          </cell>
          <cell r="E223" t="str">
            <v>"Deferred Income Tax_x000D_
Beginning Balance"</v>
          </cell>
          <cell r="F223" t="str">
            <v>"Deferred Income Tax_x000D_
Provision"</v>
          </cell>
          <cell r="G223" t="str">
            <v>"Deferred Income Tax_x000D_
Reversal"</v>
          </cell>
          <cell r="H223" t="str">
            <v>"Deferred Income Tax_x000D_
Adjustments"</v>
          </cell>
          <cell r="I223" t="str">
            <v>"Deferred Income Tax_x000D_
Ending Balance"</v>
          </cell>
        </row>
        <row r="224">
          <cell r="A224" t="str">
            <v>Division</v>
          </cell>
          <cell r="B224">
            <v>0</v>
          </cell>
          <cell r="C224" t="str">
            <v>Functi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CHOLLA UNIT 4 2006+</v>
          </cell>
          <cell r="D225">
            <v>0</v>
          </cell>
          <cell r="E225">
            <v>0</v>
          </cell>
          <cell r="F225">
            <v>89227</v>
          </cell>
          <cell r="G225">
            <v>117</v>
          </cell>
          <cell r="H225">
            <v>0</v>
          </cell>
          <cell r="I225">
            <v>89345</v>
          </cell>
        </row>
        <row r="226">
          <cell r="A226">
            <v>0</v>
          </cell>
          <cell r="B226">
            <v>0</v>
          </cell>
          <cell r="C226" t="str">
            <v>DISTRIBUTION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GADSBY UNIT 4,5,6 2006+</v>
          </cell>
          <cell r="D227">
            <v>0</v>
          </cell>
          <cell r="E227">
            <v>0</v>
          </cell>
          <cell r="F227">
            <v>13668</v>
          </cell>
          <cell r="G227">
            <v>1</v>
          </cell>
          <cell r="H227">
            <v>0</v>
          </cell>
          <cell r="I227">
            <v>13669</v>
          </cell>
        </row>
        <row r="228">
          <cell r="A228">
            <v>0</v>
          </cell>
          <cell r="B228">
            <v>0</v>
          </cell>
          <cell r="C228" t="str">
            <v>WCA - CAEE 2007+</v>
          </cell>
          <cell r="D228">
            <v>0</v>
          </cell>
          <cell r="E228">
            <v>0</v>
          </cell>
          <cell r="F228">
            <v>-509</v>
          </cell>
          <cell r="G228">
            <v>-1</v>
          </cell>
          <cell r="H228">
            <v>0</v>
          </cell>
          <cell r="I228">
            <v>-509</v>
          </cell>
        </row>
        <row r="229">
          <cell r="A229">
            <v>0</v>
          </cell>
          <cell r="B229">
            <v>0</v>
          </cell>
          <cell r="C229" t="str">
            <v>WCA - CAGE 2007+</v>
          </cell>
          <cell r="D229">
            <v>0</v>
          </cell>
          <cell r="E229">
            <v>0</v>
          </cell>
          <cell r="F229">
            <v>3345537</v>
          </cell>
          <cell r="G229">
            <v>32003</v>
          </cell>
          <cell r="H229">
            <v>0</v>
          </cell>
          <cell r="I229">
            <v>3377541</v>
          </cell>
        </row>
        <row r="230">
          <cell r="A230">
            <v>0</v>
          </cell>
          <cell r="B230">
            <v>0</v>
          </cell>
          <cell r="C230" t="str">
            <v>WCA - CAGW 2007+</v>
          </cell>
          <cell r="D230">
            <v>0</v>
          </cell>
          <cell r="E230">
            <v>0</v>
          </cell>
          <cell r="F230">
            <v>-848487</v>
          </cell>
          <cell r="G230">
            <v>-2475</v>
          </cell>
          <cell r="H230">
            <v>0</v>
          </cell>
          <cell r="I230">
            <v>-850962</v>
          </cell>
        </row>
        <row r="231">
          <cell r="A231">
            <v>0</v>
          </cell>
          <cell r="B231">
            <v>0</v>
          </cell>
          <cell r="C231" t="str">
            <v>WCA - General 2007+</v>
          </cell>
          <cell r="D231">
            <v>0</v>
          </cell>
          <cell r="E231">
            <v>0</v>
          </cell>
          <cell r="F231">
            <v>208964</v>
          </cell>
          <cell r="G231">
            <v>-657</v>
          </cell>
          <cell r="H231">
            <v>0</v>
          </cell>
          <cell r="I231">
            <v>208308</v>
          </cell>
        </row>
        <row r="232">
          <cell r="A232">
            <v>0</v>
          </cell>
          <cell r="B232">
            <v>0</v>
          </cell>
          <cell r="C232" t="str">
            <v>WCA - JBG 2007+</v>
          </cell>
          <cell r="D232">
            <v>0</v>
          </cell>
          <cell r="E232">
            <v>0</v>
          </cell>
          <cell r="F232">
            <v>-3670886</v>
          </cell>
          <cell r="G232">
            <v>1959</v>
          </cell>
          <cell r="H232">
            <v>0</v>
          </cell>
          <cell r="I232">
            <v>-3668927</v>
          </cell>
        </row>
        <row r="233">
          <cell r="A233" t="str">
            <v>Total PacifiCorp 2006 and After: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-862485</v>
          </cell>
          <cell r="G233">
            <v>30949</v>
          </cell>
          <cell r="H233">
            <v>0</v>
          </cell>
          <cell r="I233">
            <v>-831536</v>
          </cell>
        </row>
        <row r="234">
          <cell r="A234" t="str">
            <v>PacifiCorp Post-Merger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BK INTA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CHOLLA UNIT 4 2006+</v>
          </cell>
          <cell r="D236">
            <v>0</v>
          </cell>
          <cell r="E236">
            <v>0</v>
          </cell>
          <cell r="F236">
            <v>53950</v>
          </cell>
          <cell r="G236">
            <v>-835</v>
          </cell>
          <cell r="H236">
            <v>0</v>
          </cell>
          <cell r="I236">
            <v>53115</v>
          </cell>
        </row>
        <row r="237">
          <cell r="A237">
            <v>0</v>
          </cell>
          <cell r="B237">
            <v>0</v>
          </cell>
          <cell r="C237" t="str">
            <v>COAL MIN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DISTRIBUTION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GADSBY UNIT 4,5,6 2006+</v>
          </cell>
          <cell r="D239">
            <v>0</v>
          </cell>
          <cell r="E239">
            <v>0</v>
          </cell>
          <cell r="F239">
            <v>172</v>
          </cell>
          <cell r="G239">
            <v>-3</v>
          </cell>
          <cell r="H239">
            <v>0</v>
          </cell>
          <cell r="I239">
            <v>168</v>
          </cell>
        </row>
        <row r="240">
          <cell r="A240">
            <v>0</v>
          </cell>
          <cell r="B240">
            <v>0</v>
          </cell>
          <cell r="C240" t="str">
            <v>NON UTILIT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0</v>
          </cell>
          <cell r="B241">
            <v>0</v>
          </cell>
          <cell r="C241" t="str">
            <v>OTHER PROD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 t="str">
            <v>STEAM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WCA - CAGE 2007+</v>
          </cell>
          <cell r="D243">
            <v>0</v>
          </cell>
          <cell r="E243">
            <v>0</v>
          </cell>
          <cell r="F243">
            <v>3103945</v>
          </cell>
          <cell r="G243">
            <v>-42149</v>
          </cell>
          <cell r="H243">
            <v>0</v>
          </cell>
          <cell r="I243">
            <v>3061796</v>
          </cell>
        </row>
        <row r="244">
          <cell r="A244">
            <v>0</v>
          </cell>
          <cell r="B244">
            <v>0</v>
          </cell>
          <cell r="C244" t="str">
            <v>WCA - CAGW 2007+</v>
          </cell>
          <cell r="D244">
            <v>0</v>
          </cell>
          <cell r="E244">
            <v>0</v>
          </cell>
          <cell r="F244">
            <v>-824266</v>
          </cell>
          <cell r="G244">
            <v>9507</v>
          </cell>
          <cell r="H244">
            <v>0</v>
          </cell>
          <cell r="I244">
            <v>-814759</v>
          </cell>
        </row>
        <row r="245">
          <cell r="A245">
            <v>0</v>
          </cell>
          <cell r="B245">
            <v>0</v>
          </cell>
          <cell r="C245" t="str">
            <v>WCA - General 2007+</v>
          </cell>
          <cell r="D245">
            <v>0</v>
          </cell>
          <cell r="E245">
            <v>0</v>
          </cell>
          <cell r="F245">
            <v>23</v>
          </cell>
          <cell r="G245">
            <v>0</v>
          </cell>
          <cell r="H245">
            <v>0</v>
          </cell>
          <cell r="I245">
            <v>23</v>
          </cell>
        </row>
        <row r="246">
          <cell r="A246">
            <v>0</v>
          </cell>
          <cell r="B246">
            <v>0</v>
          </cell>
          <cell r="C246" t="str">
            <v>WCA - JBG 2007+</v>
          </cell>
          <cell r="D246">
            <v>0</v>
          </cell>
          <cell r="E246">
            <v>0</v>
          </cell>
          <cell r="F246">
            <v>-860760</v>
          </cell>
          <cell r="G246">
            <v>13332</v>
          </cell>
          <cell r="H246">
            <v>0</v>
          </cell>
          <cell r="I246">
            <v>-847428</v>
          </cell>
        </row>
        <row r="247">
          <cell r="A247" t="str">
            <v>Total PacifiCorp Post-Merger: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1473064</v>
          </cell>
          <cell r="G247">
            <v>-20149</v>
          </cell>
          <cell r="H247">
            <v>0</v>
          </cell>
          <cell r="I247">
            <v>1452915</v>
          </cell>
        </row>
        <row r="248">
          <cell r="A248" t="str">
            <v>PacifiCorp 2006 and After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Total UnAllocated: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610579</v>
          </cell>
          <cell r="G249">
            <v>10800</v>
          </cell>
          <cell r="H249">
            <v>0</v>
          </cell>
          <cell r="I249">
            <v>621379</v>
          </cell>
        </row>
        <row r="250">
          <cell r="A250" t="str">
            <v>Jurisdiction:</v>
          </cell>
          <cell r="B250" t="str">
            <v>Utah</v>
          </cell>
          <cell r="C250">
            <v>0</v>
          </cell>
          <cell r="D250">
            <v>0</v>
          </cell>
          <cell r="E250" t="str">
            <v>"Deferred Income Tax_x000D_
Beginning Balance"</v>
          </cell>
          <cell r="F250" t="str">
            <v>"Deferred Income Tax_x000D_
Provision"</v>
          </cell>
          <cell r="G250" t="str">
            <v>"Deferred Income Tax_x000D_
Reversal"</v>
          </cell>
          <cell r="H250" t="str">
            <v>"Deferred Income Tax_x000D_
Adjustments"</v>
          </cell>
          <cell r="I250" t="str">
            <v>"Deferred Income Tax_x000D_
Ending Balance"</v>
          </cell>
        </row>
        <row r="251">
          <cell r="A251" t="str">
            <v>Division</v>
          </cell>
          <cell r="B251">
            <v>0</v>
          </cell>
          <cell r="C251" t="str">
            <v>Function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CHOLLA UNIT 4 2006+</v>
          </cell>
          <cell r="D252">
            <v>0</v>
          </cell>
          <cell r="E252">
            <v>0</v>
          </cell>
          <cell r="F252">
            <v>430632</v>
          </cell>
          <cell r="G252">
            <v>1171</v>
          </cell>
          <cell r="H252">
            <v>0</v>
          </cell>
          <cell r="I252">
            <v>431803</v>
          </cell>
        </row>
        <row r="253">
          <cell r="A253">
            <v>0</v>
          </cell>
          <cell r="B253">
            <v>0</v>
          </cell>
          <cell r="C253" t="str">
            <v>DISTRIBUTION 2006+</v>
          </cell>
          <cell r="D253">
            <v>0</v>
          </cell>
          <cell r="E253">
            <v>0</v>
          </cell>
          <cell r="F253">
            <v>11199386</v>
          </cell>
          <cell r="G253">
            <v>421832</v>
          </cell>
          <cell r="H253">
            <v>0</v>
          </cell>
          <cell r="I253">
            <v>11621217</v>
          </cell>
        </row>
        <row r="254">
          <cell r="A254">
            <v>0</v>
          </cell>
          <cell r="B254">
            <v>0</v>
          </cell>
          <cell r="C254" t="str">
            <v>GADSBY UNIT 4,5,6 2006+</v>
          </cell>
          <cell r="D254">
            <v>0</v>
          </cell>
          <cell r="E254">
            <v>0</v>
          </cell>
          <cell r="F254">
            <v>70353</v>
          </cell>
          <cell r="G254">
            <v>22</v>
          </cell>
          <cell r="H254">
            <v>0</v>
          </cell>
          <cell r="I254">
            <v>70375</v>
          </cell>
        </row>
        <row r="255">
          <cell r="A255">
            <v>0</v>
          </cell>
          <cell r="B255">
            <v>0</v>
          </cell>
          <cell r="C255" t="str">
            <v>WCA - CAEE 2007+</v>
          </cell>
          <cell r="D255">
            <v>0</v>
          </cell>
          <cell r="E255">
            <v>0</v>
          </cell>
          <cell r="F255">
            <v>-1130</v>
          </cell>
          <cell r="G255">
            <v>-2</v>
          </cell>
          <cell r="H255">
            <v>0</v>
          </cell>
          <cell r="I255">
            <v>-1131</v>
          </cell>
        </row>
        <row r="256">
          <cell r="A256">
            <v>0</v>
          </cell>
          <cell r="B256">
            <v>0</v>
          </cell>
          <cell r="C256" t="str">
            <v>WCA - CAGE 2007+</v>
          </cell>
          <cell r="D256">
            <v>0</v>
          </cell>
          <cell r="E256">
            <v>0</v>
          </cell>
          <cell r="F256">
            <v>14628062</v>
          </cell>
          <cell r="G256">
            <v>197673</v>
          </cell>
          <cell r="H256">
            <v>0</v>
          </cell>
          <cell r="I256">
            <v>14825735</v>
          </cell>
        </row>
        <row r="257">
          <cell r="A257">
            <v>0</v>
          </cell>
          <cell r="B257">
            <v>0</v>
          </cell>
          <cell r="C257" t="str">
            <v>WCA - CAGW 2007+</v>
          </cell>
          <cell r="D257">
            <v>0</v>
          </cell>
          <cell r="E257">
            <v>0</v>
          </cell>
          <cell r="F257">
            <v>2363682</v>
          </cell>
          <cell r="G257">
            <v>9104</v>
          </cell>
          <cell r="H257">
            <v>0</v>
          </cell>
          <cell r="I257">
            <v>2372786</v>
          </cell>
        </row>
        <row r="258">
          <cell r="A258">
            <v>0</v>
          </cell>
          <cell r="B258">
            <v>0</v>
          </cell>
          <cell r="C258" t="str">
            <v>WCA - General 2007+</v>
          </cell>
          <cell r="D258">
            <v>0</v>
          </cell>
          <cell r="E258">
            <v>0</v>
          </cell>
          <cell r="F258">
            <v>7422101</v>
          </cell>
          <cell r="G258">
            <v>-8618</v>
          </cell>
          <cell r="H258">
            <v>0</v>
          </cell>
          <cell r="I258">
            <v>7413483</v>
          </cell>
        </row>
        <row r="259">
          <cell r="A259">
            <v>0</v>
          </cell>
          <cell r="B259">
            <v>0</v>
          </cell>
          <cell r="C259" t="str">
            <v>WCA - JBG 2007+</v>
          </cell>
          <cell r="D259">
            <v>0</v>
          </cell>
          <cell r="E259">
            <v>0</v>
          </cell>
          <cell r="F259">
            <v>10100091</v>
          </cell>
          <cell r="G259">
            <v>5560</v>
          </cell>
          <cell r="H259">
            <v>0</v>
          </cell>
          <cell r="I259">
            <v>10105652</v>
          </cell>
        </row>
        <row r="260">
          <cell r="A260" t="str">
            <v>Total PacifiCorp 2006 and After: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46213178</v>
          </cell>
          <cell r="G260">
            <v>626743</v>
          </cell>
          <cell r="H260">
            <v>0</v>
          </cell>
          <cell r="I260">
            <v>46839921</v>
          </cell>
        </row>
        <row r="261">
          <cell r="A261" t="str">
            <v>PacifiCorp Post-Merg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BK INTANG</v>
          </cell>
          <cell r="D262">
            <v>0</v>
          </cell>
          <cell r="E262">
            <v>0</v>
          </cell>
          <cell r="F262">
            <v>2850</v>
          </cell>
          <cell r="G262">
            <v>-60</v>
          </cell>
          <cell r="H262">
            <v>0</v>
          </cell>
          <cell r="I262">
            <v>2789</v>
          </cell>
        </row>
        <row r="263">
          <cell r="A263">
            <v>0</v>
          </cell>
          <cell r="B263">
            <v>0</v>
          </cell>
          <cell r="C263" t="str">
            <v>CHOLLA UNIT 4 2006+</v>
          </cell>
          <cell r="D263">
            <v>0</v>
          </cell>
          <cell r="E263">
            <v>0</v>
          </cell>
          <cell r="F263">
            <v>282171</v>
          </cell>
          <cell r="G263">
            <v>-4366</v>
          </cell>
          <cell r="H263">
            <v>0</v>
          </cell>
          <cell r="I263">
            <v>277804</v>
          </cell>
        </row>
        <row r="264">
          <cell r="A264">
            <v>0</v>
          </cell>
          <cell r="B264">
            <v>0</v>
          </cell>
          <cell r="C264" t="str">
            <v>COAL MINE</v>
          </cell>
          <cell r="D264">
            <v>0</v>
          </cell>
          <cell r="E264">
            <v>0</v>
          </cell>
          <cell r="F264">
            <v>1196</v>
          </cell>
          <cell r="G264">
            <v>0</v>
          </cell>
          <cell r="H264">
            <v>0</v>
          </cell>
          <cell r="I264">
            <v>1196</v>
          </cell>
        </row>
        <row r="265">
          <cell r="A265">
            <v>0</v>
          </cell>
          <cell r="B265">
            <v>0</v>
          </cell>
          <cell r="C265" t="str">
            <v>DISTRIBUTION</v>
          </cell>
          <cell r="D265">
            <v>0</v>
          </cell>
          <cell r="E265">
            <v>0</v>
          </cell>
          <cell r="F265">
            <v>7303498</v>
          </cell>
          <cell r="G265">
            <v>-81190</v>
          </cell>
          <cell r="H265">
            <v>0</v>
          </cell>
          <cell r="I265">
            <v>7222309</v>
          </cell>
        </row>
        <row r="266">
          <cell r="A266">
            <v>0</v>
          </cell>
          <cell r="B266">
            <v>0</v>
          </cell>
          <cell r="C266" t="str">
            <v>GADSBY UNIT 4,5,6 2006+</v>
          </cell>
          <cell r="D266">
            <v>0</v>
          </cell>
          <cell r="E266">
            <v>0</v>
          </cell>
          <cell r="F266">
            <v>898</v>
          </cell>
          <cell r="G266">
            <v>-17</v>
          </cell>
          <cell r="H266">
            <v>0</v>
          </cell>
          <cell r="I266">
            <v>881</v>
          </cell>
        </row>
        <row r="267">
          <cell r="A267">
            <v>0</v>
          </cell>
          <cell r="B267">
            <v>0</v>
          </cell>
          <cell r="C267" t="str">
            <v>NON UTILIT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0</v>
          </cell>
          <cell r="B268">
            <v>0</v>
          </cell>
          <cell r="C268" t="str">
            <v>OTHER PROD</v>
          </cell>
          <cell r="D268">
            <v>0</v>
          </cell>
          <cell r="E268">
            <v>0</v>
          </cell>
          <cell r="F268">
            <v>-22121</v>
          </cell>
          <cell r="G268">
            <v>830</v>
          </cell>
          <cell r="H268">
            <v>0</v>
          </cell>
          <cell r="I268">
            <v>-21292</v>
          </cell>
        </row>
        <row r="269">
          <cell r="A269">
            <v>0</v>
          </cell>
          <cell r="B269">
            <v>0</v>
          </cell>
          <cell r="C269" t="str">
            <v>STEAM</v>
          </cell>
          <cell r="D269">
            <v>0</v>
          </cell>
          <cell r="E269">
            <v>0</v>
          </cell>
          <cell r="F269">
            <v>-38965</v>
          </cell>
          <cell r="G269">
            <v>2387</v>
          </cell>
          <cell r="H269">
            <v>0</v>
          </cell>
          <cell r="I269">
            <v>-36578</v>
          </cell>
        </row>
        <row r="270">
          <cell r="A270">
            <v>0</v>
          </cell>
          <cell r="B270">
            <v>0</v>
          </cell>
          <cell r="C270" t="str">
            <v>WCA - CAGE 2007+</v>
          </cell>
          <cell r="D270">
            <v>0</v>
          </cell>
          <cell r="E270">
            <v>0</v>
          </cell>
          <cell r="F270">
            <v>16234437</v>
          </cell>
          <cell r="G270">
            <v>-220452</v>
          </cell>
          <cell r="H270">
            <v>0</v>
          </cell>
          <cell r="I270">
            <v>16013985</v>
          </cell>
        </row>
        <row r="271">
          <cell r="A271">
            <v>0</v>
          </cell>
          <cell r="B271">
            <v>0</v>
          </cell>
          <cell r="C271" t="str">
            <v>WCA - CAGW 2007+</v>
          </cell>
          <cell r="D271">
            <v>0</v>
          </cell>
          <cell r="E271">
            <v>0</v>
          </cell>
          <cell r="F271">
            <v>2417026</v>
          </cell>
          <cell r="G271">
            <v>-27878</v>
          </cell>
          <cell r="H271">
            <v>0</v>
          </cell>
          <cell r="I271">
            <v>2389148</v>
          </cell>
        </row>
        <row r="272">
          <cell r="A272">
            <v>0</v>
          </cell>
          <cell r="B272">
            <v>0</v>
          </cell>
          <cell r="C272" t="str">
            <v>WCA - General 2007+</v>
          </cell>
          <cell r="D272">
            <v>0</v>
          </cell>
          <cell r="E272">
            <v>0</v>
          </cell>
          <cell r="F272">
            <v>858</v>
          </cell>
          <cell r="G272">
            <v>-18</v>
          </cell>
          <cell r="H272">
            <v>0</v>
          </cell>
          <cell r="I272">
            <v>839</v>
          </cell>
        </row>
        <row r="273">
          <cell r="A273">
            <v>0</v>
          </cell>
          <cell r="B273">
            <v>0</v>
          </cell>
          <cell r="C273" t="str">
            <v>WCA - JBG 2007+</v>
          </cell>
          <cell r="D273">
            <v>0</v>
          </cell>
          <cell r="E273">
            <v>0</v>
          </cell>
          <cell r="F273">
            <v>2537901</v>
          </cell>
          <cell r="G273">
            <v>-39309</v>
          </cell>
          <cell r="H273">
            <v>0</v>
          </cell>
          <cell r="I273">
            <v>2498592</v>
          </cell>
        </row>
        <row r="274">
          <cell r="A274" t="str">
            <v>Total PacifiCorp Post-Merger: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28719748</v>
          </cell>
          <cell r="G274">
            <v>-370073</v>
          </cell>
          <cell r="H274">
            <v>0</v>
          </cell>
          <cell r="I274">
            <v>28349674</v>
          </cell>
        </row>
        <row r="275">
          <cell r="A275" t="str">
            <v>PacifiCorp 2006 and Aft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 t="str">
            <v>Total Utah: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74932926</v>
          </cell>
          <cell r="G276">
            <v>256670</v>
          </cell>
          <cell r="H276">
            <v>0</v>
          </cell>
          <cell r="I276">
            <v>75189595</v>
          </cell>
        </row>
        <row r="277">
          <cell r="A277" t="str">
            <v>Jurisdiction:</v>
          </cell>
          <cell r="B277" t="str">
            <v>Washington</v>
          </cell>
          <cell r="C277">
            <v>0</v>
          </cell>
          <cell r="D277">
            <v>0</v>
          </cell>
          <cell r="E277" t="str">
            <v>"Deferred Income Tax_x000D_
Beginning Balance"</v>
          </cell>
          <cell r="F277" t="str">
            <v>"Deferred Income Tax_x000D_
Provision"</v>
          </cell>
          <cell r="G277" t="str">
            <v>"Deferred Income Tax_x000D_
Reversal"</v>
          </cell>
          <cell r="H277" t="str">
            <v>"Deferred Income Tax_x000D_
Adjustments"</v>
          </cell>
          <cell r="I277" t="str">
            <v>"Deferred Income Tax_x000D_
Ending Balance"</v>
          </cell>
        </row>
        <row r="278">
          <cell r="A278" t="str">
            <v>Division</v>
          </cell>
          <cell r="B278">
            <v>0</v>
          </cell>
          <cell r="C278" t="str">
            <v>Function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0</v>
          </cell>
          <cell r="B279">
            <v>0</v>
          </cell>
          <cell r="C279" t="str">
            <v>CHOLLA UNIT 4 2006+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0</v>
          </cell>
          <cell r="B280">
            <v>0</v>
          </cell>
          <cell r="C280" t="str">
            <v>DISTRIBUTION 2006+</v>
          </cell>
          <cell r="D280">
            <v>0</v>
          </cell>
          <cell r="E280">
            <v>0</v>
          </cell>
          <cell r="F280">
            <v>1571227</v>
          </cell>
          <cell r="G280">
            <v>55027</v>
          </cell>
          <cell r="H280">
            <v>0</v>
          </cell>
          <cell r="I280">
            <v>1626254</v>
          </cell>
        </row>
        <row r="281">
          <cell r="A281">
            <v>0</v>
          </cell>
          <cell r="B281">
            <v>0</v>
          </cell>
          <cell r="C281" t="str">
            <v>GADSBY UNIT 4,5,6 2006+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0</v>
          </cell>
          <cell r="B282">
            <v>0</v>
          </cell>
          <cell r="C282" t="str">
            <v>WCA - CAEE 2007+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0</v>
          </cell>
          <cell r="B283">
            <v>0</v>
          </cell>
          <cell r="C283" t="str">
            <v>WCA - CAGE 2007+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0</v>
          </cell>
          <cell r="B284">
            <v>0</v>
          </cell>
          <cell r="C284" t="str">
            <v>WCA - CAGW 2007+</v>
          </cell>
          <cell r="D284">
            <v>0</v>
          </cell>
          <cell r="E284">
            <v>0</v>
          </cell>
          <cell r="F284">
            <v>1222600</v>
          </cell>
          <cell r="G284">
            <v>5355</v>
          </cell>
          <cell r="H284">
            <v>0</v>
          </cell>
          <cell r="I284">
            <v>1227955</v>
          </cell>
        </row>
        <row r="285">
          <cell r="A285">
            <v>0</v>
          </cell>
          <cell r="B285">
            <v>0</v>
          </cell>
          <cell r="C285" t="str">
            <v>WCA - General 2007+</v>
          </cell>
          <cell r="D285">
            <v>0</v>
          </cell>
          <cell r="E285">
            <v>0</v>
          </cell>
          <cell r="F285">
            <v>1156678</v>
          </cell>
          <cell r="G285">
            <v>8</v>
          </cell>
          <cell r="H285">
            <v>0</v>
          </cell>
          <cell r="I285">
            <v>1156686</v>
          </cell>
        </row>
        <row r="286">
          <cell r="A286">
            <v>0</v>
          </cell>
          <cell r="B286">
            <v>0</v>
          </cell>
          <cell r="C286" t="str">
            <v>WCA - JBG 2007+</v>
          </cell>
          <cell r="D286">
            <v>0</v>
          </cell>
          <cell r="E286">
            <v>0</v>
          </cell>
          <cell r="F286">
            <v>5147662</v>
          </cell>
          <cell r="G286">
            <v>6225</v>
          </cell>
          <cell r="H286">
            <v>0</v>
          </cell>
          <cell r="I286">
            <v>5153887</v>
          </cell>
        </row>
        <row r="287">
          <cell r="A287" t="str">
            <v>Total PacifiCorp 2006 and After: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9098167</v>
          </cell>
          <cell r="G287">
            <v>66615</v>
          </cell>
          <cell r="H287">
            <v>0</v>
          </cell>
          <cell r="I287">
            <v>9164782</v>
          </cell>
        </row>
        <row r="288">
          <cell r="A288" t="str">
            <v>PacifiCorp Post-Merger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0</v>
          </cell>
          <cell r="B289">
            <v>0</v>
          </cell>
          <cell r="C289" t="str">
            <v>BK INTANG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0</v>
          </cell>
          <cell r="B290">
            <v>0</v>
          </cell>
          <cell r="C290" t="str">
            <v>CHOLLA UNIT 4 2006+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0</v>
          </cell>
          <cell r="B291">
            <v>0</v>
          </cell>
          <cell r="C291" t="str">
            <v>COAL MINE</v>
          </cell>
          <cell r="D291">
            <v>0</v>
          </cell>
          <cell r="E291">
            <v>0</v>
          </cell>
          <cell r="F291">
            <v>215</v>
          </cell>
          <cell r="G291">
            <v>0</v>
          </cell>
          <cell r="H291">
            <v>0</v>
          </cell>
          <cell r="I291">
            <v>215</v>
          </cell>
        </row>
        <row r="292">
          <cell r="A292">
            <v>0</v>
          </cell>
          <cell r="B292">
            <v>0</v>
          </cell>
          <cell r="C292" t="str">
            <v>DISTRIBUTION</v>
          </cell>
          <cell r="D292">
            <v>0</v>
          </cell>
          <cell r="E292">
            <v>0</v>
          </cell>
          <cell r="F292">
            <v>993782</v>
          </cell>
          <cell r="G292">
            <v>-11047</v>
          </cell>
          <cell r="H292">
            <v>0</v>
          </cell>
          <cell r="I292">
            <v>982735</v>
          </cell>
        </row>
        <row r="293">
          <cell r="A293">
            <v>0</v>
          </cell>
          <cell r="B293">
            <v>0</v>
          </cell>
          <cell r="C293" t="str">
            <v>GADSBY UNIT 4,5,6 2006+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NON UTILITY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0</v>
          </cell>
          <cell r="B295">
            <v>0</v>
          </cell>
          <cell r="C295" t="str">
            <v>OTHER PRO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0</v>
          </cell>
          <cell r="F296">
            <v>2577</v>
          </cell>
          <cell r="G296">
            <v>0</v>
          </cell>
          <cell r="H296">
            <v>0</v>
          </cell>
          <cell r="I296">
            <v>2577</v>
          </cell>
        </row>
        <row r="297">
          <cell r="A297">
            <v>0</v>
          </cell>
          <cell r="B297">
            <v>0</v>
          </cell>
          <cell r="C297" t="str">
            <v>WCA - CAGE 2007+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0</v>
          </cell>
          <cell r="B298">
            <v>0</v>
          </cell>
          <cell r="C298" t="str">
            <v>WCA - CAGW 2007+</v>
          </cell>
          <cell r="D298">
            <v>0</v>
          </cell>
          <cell r="E298">
            <v>0</v>
          </cell>
          <cell r="F298">
            <v>1286389</v>
          </cell>
          <cell r="G298">
            <v>-14837</v>
          </cell>
          <cell r="H298">
            <v>0</v>
          </cell>
          <cell r="I298">
            <v>1271552</v>
          </cell>
        </row>
        <row r="299">
          <cell r="A299">
            <v>0</v>
          </cell>
          <cell r="B299">
            <v>0</v>
          </cell>
          <cell r="C299" t="str">
            <v>WCA - General 2007+</v>
          </cell>
          <cell r="D299">
            <v>0</v>
          </cell>
          <cell r="E299">
            <v>0</v>
          </cell>
          <cell r="F299">
            <v>138</v>
          </cell>
          <cell r="G299">
            <v>-3</v>
          </cell>
          <cell r="H299">
            <v>0</v>
          </cell>
          <cell r="I299">
            <v>135</v>
          </cell>
        </row>
        <row r="300">
          <cell r="A300">
            <v>0</v>
          </cell>
          <cell r="B300">
            <v>0</v>
          </cell>
          <cell r="C300" t="str">
            <v>WCA - JBG 2007+</v>
          </cell>
          <cell r="D300">
            <v>0</v>
          </cell>
          <cell r="E300">
            <v>0</v>
          </cell>
          <cell r="F300">
            <v>1345994</v>
          </cell>
          <cell r="G300">
            <v>-20848</v>
          </cell>
          <cell r="H300">
            <v>0</v>
          </cell>
          <cell r="I300">
            <v>1325146</v>
          </cell>
        </row>
        <row r="301">
          <cell r="A301" t="str">
            <v>Total PacifiCorp Post-Merger: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3629096</v>
          </cell>
          <cell r="G301">
            <v>-46735</v>
          </cell>
          <cell r="H301">
            <v>0</v>
          </cell>
          <cell r="I301">
            <v>3582361</v>
          </cell>
        </row>
        <row r="302">
          <cell r="A302" t="str">
            <v>PacifiCorp 2006 and After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Total Washington: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12727263</v>
          </cell>
          <cell r="G303">
            <v>19880</v>
          </cell>
          <cell r="H303">
            <v>0</v>
          </cell>
          <cell r="I303">
            <v>12747143</v>
          </cell>
        </row>
        <row r="304">
          <cell r="A304" t="str">
            <v>Jurisdiction:</v>
          </cell>
          <cell r="B304" t="str">
            <v>Total Jurisdiction</v>
          </cell>
          <cell r="C304">
            <v>0</v>
          </cell>
          <cell r="D304">
            <v>0</v>
          </cell>
          <cell r="E304" t="str">
            <v>"Deferred Income Tax_x000D_
Beginning Balance"</v>
          </cell>
          <cell r="F304" t="str">
            <v>"Deferred Income Tax_x000D_
Provision"</v>
          </cell>
          <cell r="G304" t="str">
            <v>"Deferred Income Tax_x000D_
Reversal"</v>
          </cell>
          <cell r="H304" t="str">
            <v>"Deferred Income Tax_x000D_
Adjustments"</v>
          </cell>
          <cell r="I304" t="str">
            <v>"Deferred Income Tax_x000D_
Ending Balance"</v>
          </cell>
        </row>
        <row r="305">
          <cell r="A305" t="str">
            <v>Division</v>
          </cell>
          <cell r="B305">
            <v>0</v>
          </cell>
          <cell r="C305" t="str">
            <v>Functio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CHOLLA UNIT 4 2006+</v>
          </cell>
          <cell r="D306">
            <v>0</v>
          </cell>
          <cell r="E306">
            <v>0</v>
          </cell>
          <cell r="F306">
            <v>1014685</v>
          </cell>
          <cell r="G306">
            <v>2635</v>
          </cell>
          <cell r="H306">
            <v>0</v>
          </cell>
          <cell r="I306">
            <v>1017320</v>
          </cell>
        </row>
        <row r="307">
          <cell r="A307">
            <v>0</v>
          </cell>
          <cell r="B307">
            <v>0</v>
          </cell>
          <cell r="C307" t="str">
            <v>DISTRIBUTION 2006+</v>
          </cell>
          <cell r="D307">
            <v>0</v>
          </cell>
          <cell r="E307">
            <v>0</v>
          </cell>
          <cell r="F307">
            <v>23285003</v>
          </cell>
          <cell r="G307">
            <v>872890</v>
          </cell>
          <cell r="H307">
            <v>0</v>
          </cell>
          <cell r="I307">
            <v>24157892</v>
          </cell>
        </row>
        <row r="308">
          <cell r="A308">
            <v>0</v>
          </cell>
          <cell r="B308">
            <v>0</v>
          </cell>
          <cell r="C308" t="str">
            <v>GADSBY UNIT 4,5,6 2006+</v>
          </cell>
          <cell r="D308">
            <v>0</v>
          </cell>
          <cell r="E308">
            <v>0</v>
          </cell>
          <cell r="F308">
            <v>164862</v>
          </cell>
          <cell r="G308">
            <v>49</v>
          </cell>
          <cell r="H308">
            <v>0</v>
          </cell>
          <cell r="I308">
            <v>164911</v>
          </cell>
        </row>
        <row r="309">
          <cell r="A309">
            <v>0</v>
          </cell>
          <cell r="B309">
            <v>0</v>
          </cell>
          <cell r="C309" t="str">
            <v>WCA - CAEE 2007+</v>
          </cell>
          <cell r="D309">
            <v>0</v>
          </cell>
          <cell r="E309">
            <v>0</v>
          </cell>
          <cell r="F309">
            <v>-2953</v>
          </cell>
          <cell r="G309">
            <v>-4</v>
          </cell>
          <cell r="H309">
            <v>0</v>
          </cell>
          <cell r="I309">
            <v>-2958</v>
          </cell>
        </row>
        <row r="310">
          <cell r="A310">
            <v>0</v>
          </cell>
          <cell r="B310">
            <v>0</v>
          </cell>
          <cell r="C310" t="str">
            <v>WCA - CAGE 2007+</v>
          </cell>
          <cell r="D310">
            <v>0</v>
          </cell>
          <cell r="E310">
            <v>0</v>
          </cell>
          <cell r="F310">
            <v>34782232</v>
          </cell>
          <cell r="G310">
            <v>456816</v>
          </cell>
          <cell r="H310">
            <v>0</v>
          </cell>
          <cell r="I310">
            <v>35239048</v>
          </cell>
        </row>
        <row r="311">
          <cell r="A311">
            <v>0</v>
          </cell>
          <cell r="B311">
            <v>0</v>
          </cell>
          <cell r="C311" t="str">
            <v>WCA - CAGW 2007+</v>
          </cell>
          <cell r="D311">
            <v>0</v>
          </cell>
          <cell r="E311">
            <v>0</v>
          </cell>
          <cell r="F311">
            <v>5453826</v>
          </cell>
          <cell r="G311">
            <v>22446</v>
          </cell>
          <cell r="H311">
            <v>0</v>
          </cell>
          <cell r="I311">
            <v>5476272</v>
          </cell>
        </row>
        <row r="312">
          <cell r="A312">
            <v>0</v>
          </cell>
          <cell r="B312">
            <v>0</v>
          </cell>
          <cell r="C312" t="str">
            <v>WCA - General 2007+</v>
          </cell>
          <cell r="D312">
            <v>0</v>
          </cell>
          <cell r="E312">
            <v>0</v>
          </cell>
          <cell r="F312">
            <v>17450564</v>
          </cell>
          <cell r="G312">
            <v>-19325</v>
          </cell>
          <cell r="H312">
            <v>0</v>
          </cell>
          <cell r="I312">
            <v>17431239</v>
          </cell>
        </row>
        <row r="313">
          <cell r="A313">
            <v>0</v>
          </cell>
          <cell r="B313">
            <v>0</v>
          </cell>
          <cell r="C313" t="str">
            <v>WCA - JBG 2007+</v>
          </cell>
          <cell r="D313">
            <v>0</v>
          </cell>
          <cell r="E313">
            <v>0</v>
          </cell>
          <cell r="F313">
            <v>23182554</v>
          </cell>
          <cell r="G313">
            <v>20134</v>
          </cell>
          <cell r="H313">
            <v>0</v>
          </cell>
          <cell r="I313">
            <v>23202687</v>
          </cell>
        </row>
        <row r="314">
          <cell r="A314" t="str">
            <v>Total PacifiCorp 2006 and After: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105330772</v>
          </cell>
          <cell r="G314">
            <v>1355639</v>
          </cell>
          <cell r="H314">
            <v>0</v>
          </cell>
          <cell r="I314">
            <v>106686411</v>
          </cell>
        </row>
        <row r="315">
          <cell r="A315" t="str">
            <v>PacifiCorp Post-Merg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0</v>
          </cell>
          <cell r="B316">
            <v>0</v>
          </cell>
          <cell r="C316" t="str">
            <v>BK INTANG</v>
          </cell>
          <cell r="D316">
            <v>0</v>
          </cell>
          <cell r="E316">
            <v>0</v>
          </cell>
          <cell r="F316">
            <v>6124</v>
          </cell>
          <cell r="G316">
            <v>-130</v>
          </cell>
          <cell r="H316">
            <v>0</v>
          </cell>
          <cell r="I316">
            <v>5994</v>
          </cell>
        </row>
        <row r="317">
          <cell r="A317">
            <v>0</v>
          </cell>
          <cell r="B317">
            <v>0</v>
          </cell>
          <cell r="C317" t="str">
            <v>CHOLLA UNIT 4 2006+</v>
          </cell>
          <cell r="D317">
            <v>0</v>
          </cell>
          <cell r="E317">
            <v>0</v>
          </cell>
          <cell r="F317">
            <v>660353</v>
          </cell>
          <cell r="G317">
            <v>-10219</v>
          </cell>
          <cell r="H317">
            <v>0</v>
          </cell>
          <cell r="I317">
            <v>650135</v>
          </cell>
        </row>
        <row r="318">
          <cell r="A318">
            <v>0</v>
          </cell>
          <cell r="B318">
            <v>0</v>
          </cell>
          <cell r="C318" t="str">
            <v>COAL MINE</v>
          </cell>
          <cell r="D318">
            <v>0</v>
          </cell>
          <cell r="E318">
            <v>0</v>
          </cell>
          <cell r="F318">
            <v>2803</v>
          </cell>
          <cell r="G318">
            <v>0</v>
          </cell>
          <cell r="H318">
            <v>0</v>
          </cell>
          <cell r="I318">
            <v>2803</v>
          </cell>
        </row>
        <row r="319">
          <cell r="A319">
            <v>0</v>
          </cell>
          <cell r="B319">
            <v>0</v>
          </cell>
          <cell r="C319" t="str">
            <v>DISTRIBUTION</v>
          </cell>
          <cell r="D319">
            <v>0</v>
          </cell>
          <cell r="E319">
            <v>0</v>
          </cell>
          <cell r="F319">
            <v>15154070</v>
          </cell>
          <cell r="G319">
            <v>-168461</v>
          </cell>
          <cell r="H319">
            <v>0</v>
          </cell>
          <cell r="I319">
            <v>14985609</v>
          </cell>
        </row>
        <row r="320">
          <cell r="A320">
            <v>0</v>
          </cell>
          <cell r="B320">
            <v>0</v>
          </cell>
          <cell r="C320" t="str">
            <v>GADSBY UNIT 4,5,6 2006+</v>
          </cell>
          <cell r="D320">
            <v>0</v>
          </cell>
          <cell r="E320">
            <v>0</v>
          </cell>
          <cell r="F320">
            <v>2102</v>
          </cell>
          <cell r="G320">
            <v>-40</v>
          </cell>
          <cell r="H320">
            <v>0</v>
          </cell>
          <cell r="I320">
            <v>2061</v>
          </cell>
        </row>
        <row r="321">
          <cell r="A321">
            <v>0</v>
          </cell>
          <cell r="B321">
            <v>0</v>
          </cell>
          <cell r="C321" t="str">
            <v>NON UTILITY</v>
          </cell>
          <cell r="D321">
            <v>0</v>
          </cell>
          <cell r="E321">
            <v>0</v>
          </cell>
          <cell r="F321">
            <v>-120828</v>
          </cell>
          <cell r="G321">
            <v>0</v>
          </cell>
          <cell r="H321">
            <v>0</v>
          </cell>
          <cell r="I321">
            <v>-120828</v>
          </cell>
        </row>
        <row r="322">
          <cell r="A322">
            <v>0</v>
          </cell>
          <cell r="B322">
            <v>0</v>
          </cell>
          <cell r="C322" t="str">
            <v>OTHER PROD</v>
          </cell>
          <cell r="D322">
            <v>0</v>
          </cell>
          <cell r="E322">
            <v>0</v>
          </cell>
          <cell r="F322">
            <v>-47540</v>
          </cell>
          <cell r="G322">
            <v>1783</v>
          </cell>
          <cell r="H322">
            <v>0</v>
          </cell>
          <cell r="I322">
            <v>-45757</v>
          </cell>
        </row>
        <row r="323">
          <cell r="A323">
            <v>0</v>
          </cell>
          <cell r="B323">
            <v>0</v>
          </cell>
          <cell r="C323" t="str">
            <v>STEAM</v>
          </cell>
          <cell r="D323">
            <v>0</v>
          </cell>
          <cell r="E323">
            <v>0</v>
          </cell>
          <cell r="F323">
            <v>-81162</v>
          </cell>
          <cell r="G323">
            <v>5131</v>
          </cell>
          <cell r="H323">
            <v>0</v>
          </cell>
          <cell r="I323">
            <v>-76031</v>
          </cell>
        </row>
        <row r="324">
          <cell r="A324">
            <v>0</v>
          </cell>
          <cell r="B324">
            <v>0</v>
          </cell>
          <cell r="C324" t="str">
            <v>WCA - CAGE 2007+</v>
          </cell>
          <cell r="D324">
            <v>0</v>
          </cell>
          <cell r="E324">
            <v>0</v>
          </cell>
          <cell r="F324">
            <v>37992847</v>
          </cell>
          <cell r="G324">
            <v>-515914</v>
          </cell>
          <cell r="H324">
            <v>0</v>
          </cell>
          <cell r="I324">
            <v>37476933</v>
          </cell>
        </row>
        <row r="325">
          <cell r="A325">
            <v>0</v>
          </cell>
          <cell r="B325">
            <v>0</v>
          </cell>
          <cell r="C325" t="str">
            <v>WCA - CAGW 2007+</v>
          </cell>
          <cell r="D325">
            <v>0</v>
          </cell>
          <cell r="E325">
            <v>0</v>
          </cell>
          <cell r="F325">
            <v>5656476</v>
          </cell>
          <cell r="G325">
            <v>-65241</v>
          </cell>
          <cell r="H325">
            <v>0</v>
          </cell>
          <cell r="I325">
            <v>5591235</v>
          </cell>
        </row>
        <row r="326">
          <cell r="A326">
            <v>0</v>
          </cell>
          <cell r="B326">
            <v>0</v>
          </cell>
          <cell r="C326" t="str">
            <v>WCA - General 2007+</v>
          </cell>
          <cell r="D326">
            <v>0</v>
          </cell>
          <cell r="E326">
            <v>0</v>
          </cell>
          <cell r="F326">
            <v>2019</v>
          </cell>
          <cell r="G326">
            <v>-43</v>
          </cell>
          <cell r="H326">
            <v>0</v>
          </cell>
          <cell r="I326">
            <v>1976</v>
          </cell>
        </row>
        <row r="327">
          <cell r="A327">
            <v>0</v>
          </cell>
          <cell r="B327">
            <v>0</v>
          </cell>
          <cell r="C327" t="str">
            <v>WCA - JBG 2007+</v>
          </cell>
          <cell r="D327">
            <v>0</v>
          </cell>
          <cell r="E327">
            <v>0</v>
          </cell>
          <cell r="F327">
            <v>5939356</v>
          </cell>
          <cell r="G327">
            <v>-91994</v>
          </cell>
          <cell r="H327">
            <v>0</v>
          </cell>
          <cell r="I327">
            <v>5847363</v>
          </cell>
        </row>
        <row r="328">
          <cell r="A328" t="str">
            <v>Total PacifiCorp Post-Merger: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65166621</v>
          </cell>
          <cell r="G328">
            <v>-845128</v>
          </cell>
          <cell r="H328">
            <v>0</v>
          </cell>
          <cell r="I328">
            <v>64321493</v>
          </cell>
        </row>
        <row r="329">
          <cell r="A329" t="str">
            <v>Total Jurisdiction: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170497393</v>
          </cell>
          <cell r="G329">
            <v>510511</v>
          </cell>
          <cell r="H329">
            <v>0</v>
          </cell>
          <cell r="I329">
            <v>171007903</v>
          </cell>
        </row>
        <row r="330">
          <cell r="A330" t="str">
            <v>PwrTax - 219 PC</v>
          </cell>
          <cell r="B330" t="str">
            <v>04/26/2017 at 7:58 am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DO NOT DELETE BELOW THIS ROW: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0</v>
          </cell>
        </row>
        <row r="336">
          <cell r="A336" t="str">
            <v>RECONCILIATION TO R-INPUT:</v>
          </cell>
          <cell r="B336" t="str">
            <v>Confirm that all differences listed below = Zero $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E337" t="str">
            <v>Deferred Income Tax Beginning Balance</v>
          </cell>
          <cell r="F337" t="str">
            <v>Deferred Income Tax Provision</v>
          </cell>
          <cell r="G337" t="str">
            <v>Deferred Income Tax Reversal</v>
          </cell>
          <cell r="H337" t="str">
            <v>Deferred Income Tax Adjustments</v>
          </cell>
          <cell r="I337" t="str">
            <v>Deferred Income Tax Ending Balance</v>
          </cell>
        </row>
        <row r="338">
          <cell r="D338" t="str">
            <v>Total per Rpt 219-CYV above</v>
          </cell>
          <cell r="E338">
            <v>0</v>
          </cell>
          <cell r="F338">
            <v>170497393</v>
          </cell>
          <cell r="G338">
            <v>510511</v>
          </cell>
          <cell r="H338">
            <v>0</v>
          </cell>
          <cell r="I338">
            <v>171007903</v>
          </cell>
        </row>
        <row r="339">
          <cell r="D339" t="str">
            <v>Total per R-Input Tab</v>
          </cell>
          <cell r="E339" t="str">
            <v>N/A = 0</v>
          </cell>
          <cell r="F339">
            <v>170497393</v>
          </cell>
          <cell r="G339">
            <v>510511</v>
          </cell>
          <cell r="H339" t="str">
            <v>N/A = 0</v>
          </cell>
          <cell r="I339">
            <v>171007904</v>
          </cell>
        </row>
        <row r="340">
          <cell r="D340" t="str">
            <v>Difference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1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G342">
            <v>0</v>
          </cell>
          <cell r="I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 t="str">
            <v>Total R219-CYV (Mgmt Mstr_2016 TR-2017 Q1 PTR Support):</v>
          </cell>
          <cell r="E343">
            <v>0</v>
          </cell>
          <cell r="F343">
            <v>170500874</v>
          </cell>
          <cell r="G343">
            <v>510390</v>
          </cell>
          <cell r="H343">
            <v>0</v>
          </cell>
          <cell r="I343">
            <v>171011264</v>
          </cell>
        </row>
        <row r="344">
          <cell r="A344">
            <v>0</v>
          </cell>
          <cell r="B344">
            <v>0</v>
          </cell>
          <cell r="C344">
            <v>0</v>
          </cell>
          <cell r="D344" t="str">
            <v>Variance (Final vs. Prelim)</v>
          </cell>
          <cell r="E344">
            <v>0</v>
          </cell>
          <cell r="F344">
            <v>-3481</v>
          </cell>
          <cell r="G344">
            <v>121</v>
          </cell>
          <cell r="H344">
            <v>0</v>
          </cell>
          <cell r="I344">
            <v>-3361</v>
          </cell>
        </row>
        <row r="346">
          <cell r="E346" t="str">
            <v>ADD VARIANCE EXPLANATION-CP (WIP)</v>
          </cell>
          <cell r="F346">
            <v>0</v>
          </cell>
          <cell r="G346">
            <v>0</v>
          </cell>
        </row>
      </sheetData>
      <sheetData sheetId="9">
        <row r="1">
          <cell r="A1" t="str">
            <v>PowerTax Deferred Tax Recovery By Typ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0</v>
          </cell>
          <cell r="B7" t="str">
            <v>Tax Recovery</v>
          </cell>
          <cell r="C7">
            <v>0</v>
          </cell>
          <cell r="D7">
            <v>0</v>
          </cell>
          <cell r="E7" t="str">
            <v>Book Recovery</v>
          </cell>
          <cell r="F7">
            <v>0</v>
          </cell>
          <cell r="G7">
            <v>0</v>
          </cell>
          <cell r="H7" t="str">
            <v>Basis Diff</v>
          </cell>
          <cell r="I7" t="str">
            <v>Current Difference</v>
          </cell>
          <cell r="J7">
            <v>0</v>
          </cell>
          <cell r="K7">
            <v>0</v>
          </cell>
          <cell r="L7" t="str">
            <v>Current Deferred Tax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0</v>
          </cell>
          <cell r="B8" t="str">
            <v>Depreciation</v>
          </cell>
          <cell r="C8" t="str">
            <v>Loss/(Gain)</v>
          </cell>
          <cell r="D8" t="str">
            <v>Tax Total</v>
          </cell>
          <cell r="E8" t="str">
            <v>Depreciation</v>
          </cell>
          <cell r="F8" t="str">
            <v>Loss/(Gain)</v>
          </cell>
          <cell r="G8" t="str">
            <v>Book Total</v>
          </cell>
          <cell r="H8" t="str">
            <v>Orig Diff</v>
          </cell>
          <cell r="I8" t="str">
            <v>Depreciation</v>
          </cell>
          <cell r="J8" t="str">
            <v>Loss/(Gain)</v>
          </cell>
          <cell r="K8" t="str">
            <v>Orig Diff</v>
          </cell>
          <cell r="L8" t="str">
            <v>Depreciation</v>
          </cell>
          <cell r="M8" t="str">
            <v>Loss/(Gain)</v>
          </cell>
          <cell r="N8" t="str">
            <v>Orig Diff</v>
          </cell>
          <cell r="O8" t="str">
            <v>Total DIT</v>
          </cell>
        </row>
        <row r="9">
          <cell r="A9" t="str">
            <v>ACRS_Fed</v>
          </cell>
          <cell r="B9">
            <v>816277077</v>
          </cell>
          <cell r="C9">
            <v>51187745</v>
          </cell>
          <cell r="D9">
            <v>867464823</v>
          </cell>
          <cell r="E9">
            <v>476156323</v>
          </cell>
          <cell r="F9">
            <v>10627773</v>
          </cell>
          <cell r="G9">
            <v>486784096</v>
          </cell>
          <cell r="H9">
            <v>0</v>
          </cell>
          <cell r="I9">
            <v>340120754</v>
          </cell>
          <cell r="J9">
            <v>40559972</v>
          </cell>
          <cell r="K9">
            <v>0</v>
          </cell>
          <cell r="L9">
            <v>129523257</v>
          </cell>
          <cell r="M9">
            <v>15190691</v>
          </cell>
          <cell r="N9">
            <v>0</v>
          </cell>
          <cell r="O9">
            <v>144713948</v>
          </cell>
        </row>
        <row r="10">
          <cell r="A10" t="str">
            <v>Oregon Extra Book Depr</v>
          </cell>
          <cell r="B10">
            <v>0</v>
          </cell>
          <cell r="C10">
            <v>0</v>
          </cell>
          <cell r="D10">
            <v>0</v>
          </cell>
          <cell r="E10">
            <v>28656705</v>
          </cell>
          <cell r="F10">
            <v>0</v>
          </cell>
          <cell r="G10">
            <v>28656705</v>
          </cell>
          <cell r="H10">
            <v>0</v>
          </cell>
          <cell r="I10">
            <v>-28656705</v>
          </cell>
          <cell r="J10">
            <v>0</v>
          </cell>
          <cell r="K10">
            <v>0</v>
          </cell>
          <cell r="L10">
            <v>-10875506</v>
          </cell>
          <cell r="M10">
            <v>0</v>
          </cell>
          <cell r="N10">
            <v>0</v>
          </cell>
          <cell r="O10">
            <v>-10875506</v>
          </cell>
        </row>
        <row r="11">
          <cell r="A11" t="str">
            <v>P_ACRS_Fed</v>
          </cell>
          <cell r="B11">
            <v>39004</v>
          </cell>
          <cell r="C11">
            <v>2931323</v>
          </cell>
          <cell r="D11">
            <v>2970327</v>
          </cell>
          <cell r="E11">
            <v>15700096</v>
          </cell>
          <cell r="F11">
            <v>1007</v>
          </cell>
          <cell r="G11">
            <v>15701103</v>
          </cell>
          <cell r="H11">
            <v>0</v>
          </cell>
          <cell r="I11">
            <v>-15661092</v>
          </cell>
          <cell r="J11">
            <v>2930316</v>
          </cell>
          <cell r="K11">
            <v>0</v>
          </cell>
          <cell r="L11">
            <v>-6082370</v>
          </cell>
          <cell r="M11">
            <v>971202</v>
          </cell>
          <cell r="N11">
            <v>0</v>
          </cell>
          <cell r="O11">
            <v>-5111169</v>
          </cell>
        </row>
        <row r="12">
          <cell r="A12" t="str">
            <v>P_ADR_Life_Fed</v>
          </cell>
          <cell r="B12">
            <v>1304221</v>
          </cell>
          <cell r="C12">
            <v>5830142</v>
          </cell>
          <cell r="D12">
            <v>7134363</v>
          </cell>
          <cell r="E12">
            <v>1207039</v>
          </cell>
          <cell r="F12">
            <v>5984939</v>
          </cell>
          <cell r="G12">
            <v>7191978</v>
          </cell>
          <cell r="H12">
            <v>0</v>
          </cell>
          <cell r="I12">
            <v>97183</v>
          </cell>
          <cell r="J12">
            <v>-154797</v>
          </cell>
          <cell r="K12">
            <v>0</v>
          </cell>
          <cell r="L12">
            <v>-13358</v>
          </cell>
          <cell r="M12">
            <v>-3510</v>
          </cell>
          <cell r="N12">
            <v>0</v>
          </cell>
          <cell r="O12">
            <v>-16868</v>
          </cell>
        </row>
        <row r="13">
          <cell r="A13" t="str">
            <v>P_Method_Life_Fed</v>
          </cell>
          <cell r="B13">
            <v>1207039</v>
          </cell>
          <cell r="C13">
            <v>5984939</v>
          </cell>
          <cell r="D13">
            <v>7191978</v>
          </cell>
          <cell r="E13">
            <v>30305310</v>
          </cell>
          <cell r="F13">
            <v>1125</v>
          </cell>
          <cell r="G13">
            <v>30306435</v>
          </cell>
          <cell r="H13">
            <v>0</v>
          </cell>
          <cell r="I13">
            <v>-29098272</v>
          </cell>
          <cell r="J13">
            <v>5983814</v>
          </cell>
          <cell r="K13">
            <v>0</v>
          </cell>
          <cell r="L13">
            <v>-4011111</v>
          </cell>
          <cell r="M13">
            <v>1525361</v>
          </cell>
          <cell r="N13">
            <v>0</v>
          </cell>
          <cell r="O13">
            <v>-2485750</v>
          </cell>
        </row>
        <row r="14">
          <cell r="A14" t="str">
            <v>SHL</v>
          </cell>
          <cell r="B14">
            <v>9639500</v>
          </cell>
          <cell r="C14">
            <v>0</v>
          </cell>
          <cell r="D14">
            <v>9639500</v>
          </cell>
          <cell r="E14">
            <v>7737261</v>
          </cell>
          <cell r="F14">
            <v>0</v>
          </cell>
          <cell r="G14">
            <v>7737261</v>
          </cell>
          <cell r="H14">
            <v>0</v>
          </cell>
          <cell r="I14">
            <v>1902239</v>
          </cell>
          <cell r="J14">
            <v>0</v>
          </cell>
          <cell r="K14">
            <v>0</v>
          </cell>
          <cell r="L14">
            <v>619518</v>
          </cell>
          <cell r="M14">
            <v>0</v>
          </cell>
          <cell r="N14">
            <v>0</v>
          </cell>
          <cell r="O14">
            <v>619518</v>
          </cell>
        </row>
        <row r="15">
          <cell r="A15" t="str">
            <v>U_ACRS_Fed</v>
          </cell>
          <cell r="B15">
            <v>249204</v>
          </cell>
          <cell r="C15">
            <v>11104080</v>
          </cell>
          <cell r="D15">
            <v>11353284</v>
          </cell>
          <cell r="E15">
            <v>24033440</v>
          </cell>
          <cell r="F15">
            <v>6625</v>
          </cell>
          <cell r="G15">
            <v>24040065</v>
          </cell>
          <cell r="H15">
            <v>0</v>
          </cell>
          <cell r="I15">
            <v>-23784236</v>
          </cell>
          <cell r="J15">
            <v>11097455</v>
          </cell>
          <cell r="K15">
            <v>0</v>
          </cell>
          <cell r="L15">
            <v>-9286160</v>
          </cell>
          <cell r="M15">
            <v>4260529</v>
          </cell>
          <cell r="N15">
            <v>0</v>
          </cell>
          <cell r="O15">
            <v>-5025631</v>
          </cell>
        </row>
        <row r="16">
          <cell r="A16" t="str">
            <v>U_ADR_Life_Fed</v>
          </cell>
          <cell r="B16">
            <v>820554</v>
          </cell>
          <cell r="C16">
            <v>3827346</v>
          </cell>
          <cell r="D16">
            <v>4647901</v>
          </cell>
          <cell r="E16">
            <v>1005845</v>
          </cell>
          <cell r="F16">
            <v>3646163</v>
          </cell>
          <cell r="G16">
            <v>4652008</v>
          </cell>
          <cell r="H16">
            <v>0</v>
          </cell>
          <cell r="I16">
            <v>-185290</v>
          </cell>
          <cell r="J16">
            <v>181183</v>
          </cell>
          <cell r="K16">
            <v>0</v>
          </cell>
          <cell r="L16">
            <v>-2108</v>
          </cell>
          <cell r="M16">
            <v>0</v>
          </cell>
          <cell r="N16">
            <v>0</v>
          </cell>
          <cell r="O16">
            <v>-2108</v>
          </cell>
        </row>
        <row r="17">
          <cell r="A17" t="str">
            <v>U_GL_Life_Fed</v>
          </cell>
          <cell r="B17">
            <v>1703438</v>
          </cell>
          <cell r="C17">
            <v>2943845</v>
          </cell>
          <cell r="D17">
            <v>4647283</v>
          </cell>
          <cell r="E17">
            <v>22635076</v>
          </cell>
          <cell r="F17">
            <v>1169547</v>
          </cell>
          <cell r="G17">
            <v>23804624</v>
          </cell>
          <cell r="H17">
            <v>0</v>
          </cell>
          <cell r="I17">
            <v>-20931638</v>
          </cell>
          <cell r="J17">
            <v>1774298</v>
          </cell>
          <cell r="K17">
            <v>0</v>
          </cell>
          <cell r="L17">
            <v>-1311456</v>
          </cell>
          <cell r="M17">
            <v>111750</v>
          </cell>
          <cell r="N17">
            <v>0</v>
          </cell>
          <cell r="O17">
            <v>-1199705</v>
          </cell>
        </row>
        <row r="18">
          <cell r="A18" t="str">
            <v>U_Method_Fed</v>
          </cell>
          <cell r="B18">
            <v>1005845</v>
          </cell>
          <cell r="C18">
            <v>3646163</v>
          </cell>
          <cell r="D18">
            <v>4652008</v>
          </cell>
          <cell r="E18">
            <v>1703438</v>
          </cell>
          <cell r="F18">
            <v>2943845</v>
          </cell>
          <cell r="G18">
            <v>4647283</v>
          </cell>
          <cell r="H18">
            <v>0</v>
          </cell>
          <cell r="I18">
            <v>-697593</v>
          </cell>
          <cell r="J18">
            <v>702318</v>
          </cell>
          <cell r="K18">
            <v>0</v>
          </cell>
          <cell r="L18">
            <v>3608</v>
          </cell>
          <cell r="M18">
            <v>215</v>
          </cell>
          <cell r="N18">
            <v>0</v>
          </cell>
          <cell r="O18">
            <v>3824</v>
          </cell>
        </row>
        <row r="19">
          <cell r="A19" t="str">
            <v>Depreciation Difference</v>
          </cell>
          <cell r="B19">
            <v>832245882</v>
          </cell>
          <cell r="C19">
            <v>87455584</v>
          </cell>
          <cell r="D19">
            <v>919701466</v>
          </cell>
          <cell r="E19">
            <v>609140533</v>
          </cell>
          <cell r="F19">
            <v>24381024</v>
          </cell>
          <cell r="G19">
            <v>633521558</v>
          </cell>
          <cell r="H19">
            <v>0</v>
          </cell>
          <cell r="I19">
            <v>223105349</v>
          </cell>
          <cell r="J19">
            <v>63074559</v>
          </cell>
          <cell r="K19">
            <v>0</v>
          </cell>
          <cell r="L19">
            <v>98564315</v>
          </cell>
          <cell r="M19">
            <v>22056237</v>
          </cell>
          <cell r="N19">
            <v>0</v>
          </cell>
          <cell r="O19">
            <v>120620552</v>
          </cell>
        </row>
        <row r="20">
          <cell r="A20" t="str">
            <v>1031 Exchange</v>
          </cell>
          <cell r="B20">
            <v>0</v>
          </cell>
          <cell r="C20">
            <v>0</v>
          </cell>
          <cell r="D20">
            <v>0</v>
          </cell>
          <cell r="E20">
            <v>-351562</v>
          </cell>
          <cell r="F20">
            <v>0</v>
          </cell>
          <cell r="G20">
            <v>-351562</v>
          </cell>
          <cell r="H20">
            <v>-1649604</v>
          </cell>
          <cell r="I20">
            <v>351562</v>
          </cell>
          <cell r="J20">
            <v>0</v>
          </cell>
          <cell r="K20">
            <v>1649604</v>
          </cell>
          <cell r="L20">
            <v>140364</v>
          </cell>
          <cell r="M20">
            <v>0</v>
          </cell>
          <cell r="N20">
            <v>620129</v>
          </cell>
          <cell r="O20">
            <v>760493</v>
          </cell>
        </row>
        <row r="21">
          <cell r="A21" t="str">
            <v>1033 Non Rec Gain</v>
          </cell>
          <cell r="B21">
            <v>0</v>
          </cell>
          <cell r="C21">
            <v>0</v>
          </cell>
          <cell r="D21">
            <v>0</v>
          </cell>
          <cell r="E21">
            <v>-2807</v>
          </cell>
          <cell r="F21">
            <v>0</v>
          </cell>
          <cell r="G21">
            <v>-2807</v>
          </cell>
          <cell r="H21">
            <v>0</v>
          </cell>
          <cell r="I21">
            <v>2807</v>
          </cell>
          <cell r="J21">
            <v>0</v>
          </cell>
          <cell r="K21">
            <v>0</v>
          </cell>
          <cell r="L21">
            <v>820</v>
          </cell>
          <cell r="M21">
            <v>0</v>
          </cell>
          <cell r="N21">
            <v>0</v>
          </cell>
          <cell r="O21">
            <v>820</v>
          </cell>
        </row>
        <row r="22">
          <cell r="A22" t="str">
            <v>ADR Repair Allowance</v>
          </cell>
          <cell r="B22">
            <v>0</v>
          </cell>
          <cell r="C22">
            <v>0</v>
          </cell>
          <cell r="D22">
            <v>0</v>
          </cell>
          <cell r="E22">
            <v>1824370</v>
          </cell>
          <cell r="F22">
            <v>0</v>
          </cell>
          <cell r="G22">
            <v>1824370</v>
          </cell>
          <cell r="H22">
            <v>0</v>
          </cell>
          <cell r="I22">
            <v>-1824370</v>
          </cell>
          <cell r="J22">
            <v>0</v>
          </cell>
          <cell r="K22">
            <v>0</v>
          </cell>
          <cell r="L22">
            <v>-537648</v>
          </cell>
          <cell r="M22">
            <v>0</v>
          </cell>
          <cell r="N22">
            <v>0</v>
          </cell>
          <cell r="O22">
            <v>-537648</v>
          </cell>
        </row>
        <row r="23">
          <cell r="A23" t="str">
            <v>AFUDC_Debt_Fed</v>
          </cell>
          <cell r="B23">
            <v>0</v>
          </cell>
          <cell r="C23">
            <v>0</v>
          </cell>
          <cell r="D23">
            <v>0</v>
          </cell>
          <cell r="E23">
            <v>11026619</v>
          </cell>
          <cell r="F23">
            <v>0</v>
          </cell>
          <cell r="G23">
            <v>11026619</v>
          </cell>
          <cell r="H23">
            <v>-14623782</v>
          </cell>
          <cell r="I23">
            <v>-11026619</v>
          </cell>
          <cell r="J23">
            <v>0</v>
          </cell>
          <cell r="K23">
            <v>14623782</v>
          </cell>
          <cell r="L23">
            <v>-3252908</v>
          </cell>
          <cell r="M23">
            <v>0</v>
          </cell>
          <cell r="N23">
            <v>5250332</v>
          </cell>
          <cell r="O23">
            <v>1997425</v>
          </cell>
        </row>
        <row r="24">
          <cell r="A24" t="str">
            <v>AFUDC_Debt_Fed_INTANG</v>
          </cell>
          <cell r="B24">
            <v>0</v>
          </cell>
          <cell r="C24">
            <v>0</v>
          </cell>
          <cell r="D24">
            <v>0</v>
          </cell>
          <cell r="E24">
            <v>434623</v>
          </cell>
          <cell r="F24">
            <v>0</v>
          </cell>
          <cell r="G24">
            <v>434623</v>
          </cell>
          <cell r="H24">
            <v>-17572</v>
          </cell>
          <cell r="I24">
            <v>-434623</v>
          </cell>
          <cell r="J24">
            <v>0</v>
          </cell>
          <cell r="K24">
            <v>17572</v>
          </cell>
          <cell r="L24">
            <v>-151556</v>
          </cell>
          <cell r="M24">
            <v>0</v>
          </cell>
          <cell r="N24">
            <v>6124</v>
          </cell>
          <cell r="O24">
            <v>-145432</v>
          </cell>
        </row>
        <row r="25">
          <cell r="A25" t="str">
            <v>AFUDC_Equity_Fed</v>
          </cell>
          <cell r="B25">
            <v>0</v>
          </cell>
          <cell r="C25">
            <v>0</v>
          </cell>
          <cell r="D25">
            <v>0</v>
          </cell>
          <cell r="E25">
            <v>17572301</v>
          </cell>
          <cell r="F25">
            <v>0</v>
          </cell>
          <cell r="G25">
            <v>17572301</v>
          </cell>
          <cell r="H25">
            <v>-26902155</v>
          </cell>
          <cell r="I25">
            <v>-17572301</v>
          </cell>
          <cell r="J25">
            <v>0</v>
          </cell>
          <cell r="K25">
            <v>26902155</v>
          </cell>
          <cell r="L25">
            <v>-1469099</v>
          </cell>
          <cell r="M25">
            <v>0</v>
          </cell>
          <cell r="N25">
            <v>276784</v>
          </cell>
          <cell r="O25">
            <v>-1192315</v>
          </cell>
        </row>
        <row r="26">
          <cell r="A26" t="str">
            <v>AFUDC_Equity_Fed_INTANG</v>
          </cell>
          <cell r="B26">
            <v>0</v>
          </cell>
          <cell r="C26">
            <v>0</v>
          </cell>
          <cell r="D26">
            <v>0</v>
          </cell>
          <cell r="E26">
            <v>455673</v>
          </cell>
          <cell r="F26">
            <v>0</v>
          </cell>
          <cell r="G26">
            <v>455673</v>
          </cell>
          <cell r="H26">
            <v>-31493</v>
          </cell>
          <cell r="I26">
            <v>-455673</v>
          </cell>
          <cell r="J26">
            <v>0</v>
          </cell>
          <cell r="K26">
            <v>31493</v>
          </cell>
          <cell r="L26">
            <v>-105714</v>
          </cell>
          <cell r="M26">
            <v>0</v>
          </cell>
          <cell r="N26">
            <v>0</v>
          </cell>
          <cell r="O26">
            <v>-105714</v>
          </cell>
        </row>
        <row r="27">
          <cell r="A27" t="str">
            <v>Basis_Book_Only</v>
          </cell>
          <cell r="B27">
            <v>0</v>
          </cell>
          <cell r="C27">
            <v>0</v>
          </cell>
          <cell r="D27">
            <v>0</v>
          </cell>
          <cell r="E27">
            <v>289817</v>
          </cell>
          <cell r="F27">
            <v>0</v>
          </cell>
          <cell r="G27">
            <v>289817</v>
          </cell>
          <cell r="H27">
            <v>0</v>
          </cell>
          <cell r="I27">
            <v>-289817</v>
          </cell>
          <cell r="J27">
            <v>0</v>
          </cell>
          <cell r="K27">
            <v>0</v>
          </cell>
          <cell r="L27">
            <v>-66537</v>
          </cell>
          <cell r="M27">
            <v>0</v>
          </cell>
          <cell r="N27">
            <v>0</v>
          </cell>
          <cell r="O27">
            <v>-66537</v>
          </cell>
        </row>
        <row r="28">
          <cell r="A28" t="str">
            <v>Book Only</v>
          </cell>
          <cell r="B28">
            <v>0</v>
          </cell>
          <cell r="C28">
            <v>0</v>
          </cell>
          <cell r="D28">
            <v>0</v>
          </cell>
          <cell r="E28">
            <v>7522736</v>
          </cell>
          <cell r="F28">
            <v>0</v>
          </cell>
          <cell r="G28">
            <v>7522736</v>
          </cell>
          <cell r="H28">
            <v>0</v>
          </cell>
          <cell r="I28">
            <v>-7522736</v>
          </cell>
          <cell r="J28">
            <v>0</v>
          </cell>
          <cell r="K28">
            <v>0</v>
          </cell>
          <cell r="L28">
            <v>-1698510</v>
          </cell>
          <cell r="M28">
            <v>0</v>
          </cell>
          <cell r="N28">
            <v>0</v>
          </cell>
          <cell r="O28">
            <v>-1698510</v>
          </cell>
        </row>
        <row r="29">
          <cell r="A29" t="str">
            <v>Book Reserve in Acquisition</v>
          </cell>
          <cell r="B29">
            <v>0</v>
          </cell>
          <cell r="C29">
            <v>0</v>
          </cell>
          <cell r="D29">
            <v>0</v>
          </cell>
          <cell r="E29">
            <v>2415032</v>
          </cell>
          <cell r="F29">
            <v>0</v>
          </cell>
          <cell r="G29">
            <v>2415032</v>
          </cell>
          <cell r="H29">
            <v>0</v>
          </cell>
          <cell r="I29">
            <v>-2415032</v>
          </cell>
          <cell r="J29">
            <v>0</v>
          </cell>
          <cell r="K29">
            <v>0</v>
          </cell>
          <cell r="L29">
            <v>-916529</v>
          </cell>
          <cell r="M29">
            <v>0</v>
          </cell>
          <cell r="N29">
            <v>0</v>
          </cell>
          <cell r="O29">
            <v>-916529</v>
          </cell>
        </row>
        <row r="30">
          <cell r="A30" t="str">
            <v>Book_Not_Tax_Fed</v>
          </cell>
          <cell r="B30">
            <v>0</v>
          </cell>
          <cell r="C30">
            <v>0</v>
          </cell>
          <cell r="D30">
            <v>0</v>
          </cell>
          <cell r="E30">
            <v>2535377</v>
          </cell>
          <cell r="F30">
            <v>0</v>
          </cell>
          <cell r="G30">
            <v>2535377</v>
          </cell>
          <cell r="H30">
            <v>0</v>
          </cell>
          <cell r="I30">
            <v>-2535377</v>
          </cell>
          <cell r="J30">
            <v>0</v>
          </cell>
          <cell r="K30">
            <v>0</v>
          </cell>
          <cell r="L30">
            <v>-748146</v>
          </cell>
          <cell r="M30">
            <v>0</v>
          </cell>
          <cell r="N30">
            <v>0</v>
          </cell>
          <cell r="O30">
            <v>-748146</v>
          </cell>
        </row>
        <row r="31">
          <cell r="A31" t="str">
            <v>Cap Labor-M&amp;E/Medicar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ap Pension/SERP</v>
          </cell>
          <cell r="B32">
            <v>0</v>
          </cell>
          <cell r="C32">
            <v>0</v>
          </cell>
          <cell r="D32">
            <v>0</v>
          </cell>
          <cell r="E32">
            <v>-332012</v>
          </cell>
          <cell r="F32">
            <v>0</v>
          </cell>
          <cell r="G32">
            <v>-332012</v>
          </cell>
          <cell r="H32">
            <v>0</v>
          </cell>
          <cell r="I32">
            <v>332012</v>
          </cell>
          <cell r="J32">
            <v>0</v>
          </cell>
          <cell r="K32">
            <v>0</v>
          </cell>
          <cell r="L32">
            <v>74228</v>
          </cell>
          <cell r="M32">
            <v>0</v>
          </cell>
          <cell r="N32">
            <v>0</v>
          </cell>
          <cell r="O32">
            <v>74228</v>
          </cell>
        </row>
        <row r="33">
          <cell r="A33" t="str">
            <v>CAP_LABOR-M&amp;E</v>
          </cell>
          <cell r="B33">
            <v>0</v>
          </cell>
          <cell r="C33">
            <v>0</v>
          </cell>
          <cell r="D33">
            <v>0</v>
          </cell>
          <cell r="E33">
            <v>86080</v>
          </cell>
          <cell r="F33">
            <v>0</v>
          </cell>
          <cell r="G33">
            <v>86080</v>
          </cell>
          <cell r="H33">
            <v>-208917</v>
          </cell>
          <cell r="I33">
            <v>-86080</v>
          </cell>
          <cell r="J33">
            <v>0</v>
          </cell>
          <cell r="K33">
            <v>20891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AP_LABOR-MEDICARE</v>
          </cell>
          <cell r="B34">
            <v>0</v>
          </cell>
          <cell r="C34">
            <v>0</v>
          </cell>
          <cell r="D34">
            <v>0</v>
          </cell>
          <cell r="E34">
            <v>-237462</v>
          </cell>
          <cell r="F34">
            <v>0</v>
          </cell>
          <cell r="G34">
            <v>-237462</v>
          </cell>
          <cell r="H34">
            <v>0</v>
          </cell>
          <cell r="I34">
            <v>237462</v>
          </cell>
          <cell r="J34">
            <v>0</v>
          </cell>
          <cell r="K34">
            <v>0</v>
          </cell>
          <cell r="L34">
            <v>84608</v>
          </cell>
          <cell r="M34">
            <v>0</v>
          </cell>
          <cell r="N34">
            <v>0</v>
          </cell>
          <cell r="O34">
            <v>84608</v>
          </cell>
        </row>
        <row r="35">
          <cell r="A35" t="str">
            <v>Capitalized Sick Leave</v>
          </cell>
          <cell r="B35">
            <v>0</v>
          </cell>
          <cell r="C35">
            <v>0</v>
          </cell>
          <cell r="D35">
            <v>0</v>
          </cell>
          <cell r="E35">
            <v>-1877236</v>
          </cell>
          <cell r="F35">
            <v>0</v>
          </cell>
          <cell r="G35">
            <v>-1877236</v>
          </cell>
          <cell r="H35">
            <v>117683</v>
          </cell>
          <cell r="I35">
            <v>1877236</v>
          </cell>
          <cell r="J35">
            <v>0</v>
          </cell>
          <cell r="K35">
            <v>-117683</v>
          </cell>
          <cell r="L35">
            <v>605186</v>
          </cell>
          <cell r="M35">
            <v>0</v>
          </cell>
          <cell r="N35">
            <v>-41245</v>
          </cell>
          <cell r="O35">
            <v>563941</v>
          </cell>
        </row>
        <row r="36">
          <cell r="A36" t="str">
            <v>Coal_Ext_Dev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Highway Reloc</v>
          </cell>
          <cell r="B37">
            <v>0</v>
          </cell>
          <cell r="C37">
            <v>0</v>
          </cell>
          <cell r="D37">
            <v>0</v>
          </cell>
          <cell r="E37">
            <v>781480</v>
          </cell>
          <cell r="F37">
            <v>0</v>
          </cell>
          <cell r="G37">
            <v>781480</v>
          </cell>
          <cell r="H37">
            <v>-5269852</v>
          </cell>
          <cell r="I37">
            <v>-781480</v>
          </cell>
          <cell r="J37">
            <v>0</v>
          </cell>
          <cell r="K37">
            <v>5269852</v>
          </cell>
          <cell r="L37">
            <v>-291933</v>
          </cell>
          <cell r="M37">
            <v>0</v>
          </cell>
          <cell r="N37">
            <v>1999717</v>
          </cell>
          <cell r="O37">
            <v>1707784</v>
          </cell>
        </row>
        <row r="38">
          <cell r="A38" t="str">
            <v>Hydro Relicense Book</v>
          </cell>
          <cell r="B38">
            <v>0</v>
          </cell>
          <cell r="C38">
            <v>0</v>
          </cell>
          <cell r="D38">
            <v>0</v>
          </cell>
          <cell r="E38">
            <v>805921</v>
          </cell>
          <cell r="F38">
            <v>0</v>
          </cell>
          <cell r="G38">
            <v>805921</v>
          </cell>
          <cell r="H38">
            <v>0</v>
          </cell>
          <cell r="I38">
            <v>-805921</v>
          </cell>
          <cell r="J38">
            <v>0</v>
          </cell>
          <cell r="K38">
            <v>0</v>
          </cell>
          <cell r="L38">
            <v>-281853</v>
          </cell>
          <cell r="M38">
            <v>0</v>
          </cell>
          <cell r="N38">
            <v>0</v>
          </cell>
          <cell r="O38">
            <v>-281853</v>
          </cell>
        </row>
        <row r="39">
          <cell r="A39" t="str">
            <v>ITC_Basis_Reduction_Fed</v>
          </cell>
          <cell r="B39">
            <v>0</v>
          </cell>
          <cell r="C39">
            <v>0</v>
          </cell>
          <cell r="D39">
            <v>0</v>
          </cell>
          <cell r="E39">
            <v>71500</v>
          </cell>
          <cell r="F39">
            <v>0</v>
          </cell>
          <cell r="G39">
            <v>71500</v>
          </cell>
          <cell r="H39">
            <v>0</v>
          </cell>
          <cell r="I39">
            <v>-71500</v>
          </cell>
          <cell r="J39">
            <v>0</v>
          </cell>
          <cell r="K39">
            <v>0</v>
          </cell>
          <cell r="L39">
            <v>-4069</v>
          </cell>
          <cell r="M39">
            <v>0</v>
          </cell>
          <cell r="N39">
            <v>0</v>
          </cell>
          <cell r="O39">
            <v>-4069</v>
          </cell>
        </row>
        <row r="40">
          <cell r="A40" t="str">
            <v>Mine Safet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Other B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P_AFUDC_Equity_Fed</v>
          </cell>
          <cell r="B42">
            <v>0</v>
          </cell>
          <cell r="C42">
            <v>0</v>
          </cell>
          <cell r="D42">
            <v>0</v>
          </cell>
          <cell r="E42">
            <v>3024521</v>
          </cell>
          <cell r="F42">
            <v>0</v>
          </cell>
          <cell r="G42">
            <v>3024521</v>
          </cell>
          <cell r="H42">
            <v>0</v>
          </cell>
          <cell r="I42">
            <v>-3024521</v>
          </cell>
          <cell r="J42">
            <v>0</v>
          </cell>
          <cell r="K42">
            <v>0</v>
          </cell>
          <cell r="L42">
            <v>-5901</v>
          </cell>
          <cell r="M42">
            <v>0</v>
          </cell>
          <cell r="N42">
            <v>0</v>
          </cell>
          <cell r="O42">
            <v>-5901</v>
          </cell>
        </row>
        <row r="43">
          <cell r="A43" t="str">
            <v>P_Basis_Book_Only</v>
          </cell>
          <cell r="B43">
            <v>0</v>
          </cell>
          <cell r="C43">
            <v>0</v>
          </cell>
          <cell r="D43">
            <v>0</v>
          </cell>
          <cell r="E43">
            <v>4557147</v>
          </cell>
          <cell r="F43">
            <v>0</v>
          </cell>
          <cell r="G43">
            <v>4557147</v>
          </cell>
          <cell r="H43">
            <v>0</v>
          </cell>
          <cell r="I43">
            <v>-4557147</v>
          </cell>
          <cell r="J43">
            <v>0</v>
          </cell>
          <cell r="K43">
            <v>0</v>
          </cell>
          <cell r="L43">
            <v>-273666</v>
          </cell>
          <cell r="M43">
            <v>0</v>
          </cell>
          <cell r="N43">
            <v>0</v>
          </cell>
          <cell r="O43">
            <v>-273666</v>
          </cell>
        </row>
        <row r="44">
          <cell r="A44" t="str">
            <v>P_ITC_Basis_Reduction_Fed</v>
          </cell>
          <cell r="B44">
            <v>0</v>
          </cell>
          <cell r="C44">
            <v>0</v>
          </cell>
          <cell r="D44">
            <v>0</v>
          </cell>
          <cell r="E44">
            <v>378738</v>
          </cell>
          <cell r="F44">
            <v>0</v>
          </cell>
          <cell r="G44">
            <v>378738</v>
          </cell>
          <cell r="H44">
            <v>0</v>
          </cell>
          <cell r="I44">
            <v>-37873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otected Repair Deduct</v>
          </cell>
          <cell r="B45">
            <v>0</v>
          </cell>
          <cell r="C45">
            <v>0</v>
          </cell>
          <cell r="D45">
            <v>0</v>
          </cell>
          <cell r="E45">
            <v>11863330</v>
          </cell>
          <cell r="F45">
            <v>0</v>
          </cell>
          <cell r="G45">
            <v>11863330</v>
          </cell>
          <cell r="H45">
            <v>0</v>
          </cell>
          <cell r="I45">
            <v>-11863330</v>
          </cell>
          <cell r="J45">
            <v>0</v>
          </cell>
          <cell r="K45">
            <v>0</v>
          </cell>
          <cell r="L45">
            <v>-4502252</v>
          </cell>
          <cell r="M45">
            <v>0</v>
          </cell>
          <cell r="N45">
            <v>0</v>
          </cell>
          <cell r="O45">
            <v>-4502252</v>
          </cell>
        </row>
        <row r="46">
          <cell r="A46" t="str">
            <v>Section 174</v>
          </cell>
          <cell r="B46">
            <v>0</v>
          </cell>
          <cell r="C46">
            <v>0</v>
          </cell>
          <cell r="D46">
            <v>0</v>
          </cell>
          <cell r="E46">
            <v>4471813</v>
          </cell>
          <cell r="F46">
            <v>0</v>
          </cell>
          <cell r="G46">
            <v>4471813</v>
          </cell>
          <cell r="H46">
            <v>0</v>
          </cell>
          <cell r="I46">
            <v>-4471813</v>
          </cell>
          <cell r="J46">
            <v>0</v>
          </cell>
          <cell r="K46">
            <v>0</v>
          </cell>
          <cell r="L46">
            <v>-1619710</v>
          </cell>
          <cell r="M46">
            <v>0</v>
          </cell>
          <cell r="N46">
            <v>0</v>
          </cell>
          <cell r="O46">
            <v>-1619710</v>
          </cell>
        </row>
        <row r="47">
          <cell r="A47" t="str">
            <v>U_AFUDC_Equity_Fed</v>
          </cell>
          <cell r="B47">
            <v>0</v>
          </cell>
          <cell r="C47">
            <v>0</v>
          </cell>
          <cell r="D47">
            <v>0</v>
          </cell>
          <cell r="E47">
            <v>2881634</v>
          </cell>
          <cell r="F47">
            <v>0</v>
          </cell>
          <cell r="G47">
            <v>2881634</v>
          </cell>
          <cell r="H47">
            <v>0</v>
          </cell>
          <cell r="I47">
            <v>-2881634</v>
          </cell>
          <cell r="J47">
            <v>0</v>
          </cell>
          <cell r="K47">
            <v>0</v>
          </cell>
          <cell r="L47">
            <v>-5</v>
          </cell>
          <cell r="M47">
            <v>0</v>
          </cell>
          <cell r="N47">
            <v>0</v>
          </cell>
          <cell r="O47">
            <v>-5</v>
          </cell>
        </row>
        <row r="48">
          <cell r="A48" t="str">
            <v>U_Basis_Book_Only</v>
          </cell>
          <cell r="B48">
            <v>0</v>
          </cell>
          <cell r="C48">
            <v>0</v>
          </cell>
          <cell r="D48">
            <v>0</v>
          </cell>
          <cell r="E48">
            <v>4891517</v>
          </cell>
          <cell r="F48">
            <v>0</v>
          </cell>
          <cell r="G48">
            <v>4891517</v>
          </cell>
          <cell r="H48">
            <v>0</v>
          </cell>
          <cell r="I48">
            <v>-4891517</v>
          </cell>
          <cell r="J48">
            <v>0</v>
          </cell>
          <cell r="K48">
            <v>0</v>
          </cell>
          <cell r="L48">
            <v>-435462</v>
          </cell>
          <cell r="M48">
            <v>0</v>
          </cell>
          <cell r="N48">
            <v>0</v>
          </cell>
          <cell r="O48">
            <v>-435462</v>
          </cell>
        </row>
        <row r="49">
          <cell r="A49" t="str">
            <v>U_ITC_Basis_Reduction_Fed</v>
          </cell>
          <cell r="B49">
            <v>0</v>
          </cell>
          <cell r="C49">
            <v>0</v>
          </cell>
          <cell r="D49">
            <v>0</v>
          </cell>
          <cell r="E49">
            <v>426778</v>
          </cell>
          <cell r="F49">
            <v>0</v>
          </cell>
          <cell r="G49">
            <v>426778</v>
          </cell>
          <cell r="H49">
            <v>0</v>
          </cell>
          <cell r="I49">
            <v>-426778</v>
          </cell>
          <cell r="J49">
            <v>0</v>
          </cell>
          <cell r="K49">
            <v>0</v>
          </cell>
          <cell r="L49">
            <v>-9418</v>
          </cell>
          <cell r="M49">
            <v>0</v>
          </cell>
          <cell r="N49">
            <v>0</v>
          </cell>
          <cell r="O49">
            <v>-9418</v>
          </cell>
        </row>
        <row r="50">
          <cell r="A50" t="str">
            <v>Unprotected Repair Deduct</v>
          </cell>
          <cell r="B50">
            <v>0</v>
          </cell>
          <cell r="C50">
            <v>0</v>
          </cell>
          <cell r="D50">
            <v>0</v>
          </cell>
          <cell r="E50">
            <v>75305177</v>
          </cell>
          <cell r="F50">
            <v>0</v>
          </cell>
          <cell r="G50">
            <v>75305177</v>
          </cell>
          <cell r="H50">
            <v>-170945486</v>
          </cell>
          <cell r="I50">
            <v>-75305177</v>
          </cell>
          <cell r="J50">
            <v>0</v>
          </cell>
          <cell r="K50">
            <v>170945486</v>
          </cell>
          <cell r="L50">
            <v>-28569752</v>
          </cell>
          <cell r="M50">
            <v>0</v>
          </cell>
          <cell r="N50">
            <v>64865901</v>
          </cell>
          <cell r="O50">
            <v>36296149</v>
          </cell>
        </row>
        <row r="51">
          <cell r="A51" t="str">
            <v>Book Overhead</v>
          </cell>
          <cell r="B51">
            <v>0</v>
          </cell>
          <cell r="C51">
            <v>0</v>
          </cell>
          <cell r="D51">
            <v>0</v>
          </cell>
          <cell r="E51">
            <v>150821105</v>
          </cell>
          <cell r="F51">
            <v>0</v>
          </cell>
          <cell r="G51">
            <v>150821105</v>
          </cell>
          <cell r="H51">
            <v>-219531179</v>
          </cell>
          <cell r="I51">
            <v>-150821105</v>
          </cell>
          <cell r="J51">
            <v>0</v>
          </cell>
          <cell r="K51">
            <v>219531179</v>
          </cell>
          <cell r="L51">
            <v>-44035461</v>
          </cell>
          <cell r="M51">
            <v>0</v>
          </cell>
          <cell r="N51">
            <v>72977742</v>
          </cell>
          <cell r="O51">
            <v>28942282</v>
          </cell>
        </row>
        <row r="52">
          <cell r="A52" t="str">
            <v>Avoid_Cost_Fed</v>
          </cell>
          <cell r="B52">
            <v>33132027</v>
          </cell>
          <cell r="C52">
            <v>0</v>
          </cell>
          <cell r="D52">
            <v>33132027</v>
          </cell>
          <cell r="E52">
            <v>0</v>
          </cell>
          <cell r="F52">
            <v>0</v>
          </cell>
          <cell r="G52">
            <v>0</v>
          </cell>
          <cell r="H52">
            <v>17379775</v>
          </cell>
          <cell r="I52">
            <v>33132027</v>
          </cell>
          <cell r="J52">
            <v>0</v>
          </cell>
          <cell r="K52">
            <v>-17379775</v>
          </cell>
          <cell r="L52">
            <v>11428143</v>
          </cell>
          <cell r="M52">
            <v>0</v>
          </cell>
          <cell r="N52">
            <v>-6595798</v>
          </cell>
          <cell r="O52">
            <v>4832345</v>
          </cell>
        </row>
        <row r="53">
          <cell r="A53" t="str">
            <v>Avoided Cost Adjust</v>
          </cell>
          <cell r="B53">
            <v>653697</v>
          </cell>
          <cell r="C53">
            <v>0</v>
          </cell>
          <cell r="D53">
            <v>65369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53697</v>
          </cell>
          <cell r="J53">
            <v>0</v>
          </cell>
          <cell r="K53">
            <v>0</v>
          </cell>
          <cell r="L53">
            <v>142901</v>
          </cell>
          <cell r="M53">
            <v>0</v>
          </cell>
          <cell r="N53">
            <v>0</v>
          </cell>
          <cell r="O53">
            <v>142901</v>
          </cell>
        </row>
        <row r="54">
          <cell r="A54" t="str">
            <v>Basis_Tax_Only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Bonus Adjust</v>
          </cell>
          <cell r="B55">
            <v>5995779</v>
          </cell>
          <cell r="C55">
            <v>0</v>
          </cell>
          <cell r="D55">
            <v>599577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5995779</v>
          </cell>
          <cell r="J55">
            <v>0</v>
          </cell>
          <cell r="K55">
            <v>0</v>
          </cell>
          <cell r="L55">
            <v>2275470</v>
          </cell>
          <cell r="M55">
            <v>0</v>
          </cell>
          <cell r="N55">
            <v>0</v>
          </cell>
          <cell r="O55">
            <v>2275470</v>
          </cell>
        </row>
        <row r="56">
          <cell r="A56" t="str">
            <v>Cap Depr Adjust</v>
          </cell>
          <cell r="B56">
            <v>-18327</v>
          </cell>
          <cell r="C56">
            <v>0</v>
          </cell>
          <cell r="D56">
            <v>-183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18327</v>
          </cell>
          <cell r="J56">
            <v>0</v>
          </cell>
          <cell r="K56">
            <v>0</v>
          </cell>
          <cell r="L56">
            <v>-3946</v>
          </cell>
          <cell r="M56">
            <v>0</v>
          </cell>
          <cell r="N56">
            <v>0</v>
          </cell>
          <cell r="O56">
            <v>-3946</v>
          </cell>
        </row>
        <row r="57">
          <cell r="A57" t="str">
            <v>Cap Tax Depr</v>
          </cell>
          <cell r="B57">
            <v>2722940</v>
          </cell>
          <cell r="C57">
            <v>0</v>
          </cell>
          <cell r="D57">
            <v>2722940</v>
          </cell>
          <cell r="E57">
            <v>0</v>
          </cell>
          <cell r="F57">
            <v>0</v>
          </cell>
          <cell r="G57">
            <v>0</v>
          </cell>
          <cell r="H57">
            <v>256306</v>
          </cell>
          <cell r="I57">
            <v>2722940</v>
          </cell>
          <cell r="J57">
            <v>0</v>
          </cell>
          <cell r="K57">
            <v>-256306</v>
          </cell>
          <cell r="L57">
            <v>671565</v>
          </cell>
          <cell r="M57">
            <v>0</v>
          </cell>
          <cell r="N57">
            <v>-92098</v>
          </cell>
          <cell r="O57">
            <v>579467</v>
          </cell>
        </row>
        <row r="58">
          <cell r="A58" t="str">
            <v>Capitalized_Wages_Fed</v>
          </cell>
          <cell r="B58">
            <v>415918</v>
          </cell>
          <cell r="C58">
            <v>0</v>
          </cell>
          <cell r="D58">
            <v>41591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5918</v>
          </cell>
          <cell r="J58">
            <v>0</v>
          </cell>
          <cell r="K58">
            <v>0</v>
          </cell>
          <cell r="L58">
            <v>87689</v>
          </cell>
          <cell r="M58">
            <v>0</v>
          </cell>
          <cell r="N58">
            <v>0</v>
          </cell>
          <cell r="O58">
            <v>87689</v>
          </cell>
        </row>
        <row r="59">
          <cell r="A59" t="str">
            <v>CIAC_Fed</v>
          </cell>
          <cell r="B59">
            <v>46376333</v>
          </cell>
          <cell r="C59">
            <v>0</v>
          </cell>
          <cell r="D59">
            <v>46376333</v>
          </cell>
          <cell r="E59">
            <v>0</v>
          </cell>
          <cell r="F59">
            <v>0</v>
          </cell>
          <cell r="G59">
            <v>0</v>
          </cell>
          <cell r="H59">
            <v>71153413</v>
          </cell>
          <cell r="I59">
            <v>46376333</v>
          </cell>
          <cell r="J59">
            <v>0</v>
          </cell>
          <cell r="K59">
            <v>-71153413</v>
          </cell>
          <cell r="L59">
            <v>14536021</v>
          </cell>
          <cell r="M59">
            <v>0</v>
          </cell>
          <cell r="N59">
            <v>-27003432</v>
          </cell>
          <cell r="O59">
            <v>-12467411</v>
          </cell>
        </row>
        <row r="60">
          <cell r="A60" t="str">
            <v>Nontax Reimb Adjust</v>
          </cell>
          <cell r="B60">
            <v>-1193791</v>
          </cell>
          <cell r="C60">
            <v>0</v>
          </cell>
          <cell r="D60">
            <v>-119379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193791</v>
          </cell>
          <cell r="J60">
            <v>0</v>
          </cell>
          <cell r="K60">
            <v>0</v>
          </cell>
          <cell r="L60">
            <v>-258916</v>
          </cell>
          <cell r="M60">
            <v>0</v>
          </cell>
          <cell r="N60">
            <v>0</v>
          </cell>
          <cell r="O60">
            <v>-258916</v>
          </cell>
        </row>
        <row r="61">
          <cell r="A61" t="str">
            <v>P_Basis_Tax_Only</v>
          </cell>
          <cell r="B61">
            <v>1845</v>
          </cell>
          <cell r="C61">
            <v>0</v>
          </cell>
          <cell r="D61">
            <v>18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845</v>
          </cell>
          <cell r="J61">
            <v>0</v>
          </cell>
          <cell r="K61">
            <v>0</v>
          </cell>
          <cell r="L61">
            <v>785</v>
          </cell>
          <cell r="M61">
            <v>0</v>
          </cell>
          <cell r="N61">
            <v>0</v>
          </cell>
          <cell r="O61">
            <v>785</v>
          </cell>
        </row>
        <row r="62">
          <cell r="A62" t="str">
            <v>RAR Adjust</v>
          </cell>
          <cell r="B62">
            <v>1903558</v>
          </cell>
          <cell r="C62">
            <v>0</v>
          </cell>
          <cell r="D62">
            <v>190355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903558</v>
          </cell>
          <cell r="J62">
            <v>0</v>
          </cell>
          <cell r="K62">
            <v>0</v>
          </cell>
          <cell r="L62">
            <v>452305</v>
          </cell>
          <cell r="M62">
            <v>0</v>
          </cell>
          <cell r="N62">
            <v>0</v>
          </cell>
          <cell r="O62">
            <v>452305</v>
          </cell>
        </row>
        <row r="63">
          <cell r="A63" t="str">
            <v>Tax Only</v>
          </cell>
          <cell r="B63">
            <v>645347</v>
          </cell>
          <cell r="C63">
            <v>0</v>
          </cell>
          <cell r="D63">
            <v>645347</v>
          </cell>
          <cell r="E63">
            <v>0</v>
          </cell>
          <cell r="F63">
            <v>0</v>
          </cell>
          <cell r="G63">
            <v>0</v>
          </cell>
          <cell r="H63">
            <v>3063613</v>
          </cell>
          <cell r="I63">
            <v>645347</v>
          </cell>
          <cell r="J63">
            <v>0</v>
          </cell>
          <cell r="K63">
            <v>-3063613</v>
          </cell>
          <cell r="L63">
            <v>93881</v>
          </cell>
          <cell r="M63">
            <v>0</v>
          </cell>
          <cell r="N63">
            <v>-1083613</v>
          </cell>
          <cell r="O63">
            <v>-989732</v>
          </cell>
        </row>
        <row r="64">
          <cell r="A64" t="str">
            <v>Tax_Not_Book_Fed</v>
          </cell>
          <cell r="B64">
            <v>102302</v>
          </cell>
          <cell r="C64">
            <v>0</v>
          </cell>
          <cell r="D64">
            <v>10230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2302</v>
          </cell>
          <cell r="J64">
            <v>0</v>
          </cell>
          <cell r="K64">
            <v>0</v>
          </cell>
          <cell r="L64">
            <v>33335</v>
          </cell>
          <cell r="M64">
            <v>0</v>
          </cell>
          <cell r="N64">
            <v>0</v>
          </cell>
          <cell r="O64">
            <v>33335</v>
          </cell>
        </row>
        <row r="65">
          <cell r="A65" t="str">
            <v>TEST POWER</v>
          </cell>
          <cell r="B65">
            <v>722816</v>
          </cell>
          <cell r="C65">
            <v>0</v>
          </cell>
          <cell r="D65">
            <v>72281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722816</v>
          </cell>
          <cell r="J65">
            <v>0</v>
          </cell>
          <cell r="K65">
            <v>0</v>
          </cell>
          <cell r="L65">
            <v>274316</v>
          </cell>
          <cell r="M65">
            <v>0</v>
          </cell>
          <cell r="N65">
            <v>0</v>
          </cell>
          <cell r="O65">
            <v>274316</v>
          </cell>
        </row>
        <row r="66">
          <cell r="A66" t="str">
            <v>U_Basis_Tax_Only</v>
          </cell>
          <cell r="B66">
            <v>860</v>
          </cell>
          <cell r="C66">
            <v>0</v>
          </cell>
          <cell r="D66">
            <v>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60</v>
          </cell>
          <cell r="J66">
            <v>0</v>
          </cell>
          <cell r="K66">
            <v>0</v>
          </cell>
          <cell r="L66">
            <v>259</v>
          </cell>
          <cell r="M66">
            <v>0</v>
          </cell>
          <cell r="N66">
            <v>0</v>
          </cell>
          <cell r="O66">
            <v>259</v>
          </cell>
        </row>
        <row r="67">
          <cell r="A67" t="str">
            <v>Tax Overhead</v>
          </cell>
          <cell r="B67">
            <v>91461302</v>
          </cell>
          <cell r="C67">
            <v>0</v>
          </cell>
          <cell r="D67">
            <v>91461302</v>
          </cell>
          <cell r="E67">
            <v>0</v>
          </cell>
          <cell r="F67">
            <v>0</v>
          </cell>
          <cell r="G67">
            <v>0</v>
          </cell>
          <cell r="H67">
            <v>91853108</v>
          </cell>
          <cell r="I67">
            <v>91461302</v>
          </cell>
          <cell r="J67">
            <v>0</v>
          </cell>
          <cell r="K67">
            <v>-91853108</v>
          </cell>
          <cell r="L67">
            <v>29733808</v>
          </cell>
          <cell r="M67">
            <v>0</v>
          </cell>
          <cell r="N67">
            <v>-34774940</v>
          </cell>
          <cell r="O67">
            <v>-5041133</v>
          </cell>
        </row>
        <row r="68">
          <cell r="A68" t="str">
            <v>Total Tax Classes</v>
          </cell>
          <cell r="B68">
            <v>923707184</v>
          </cell>
          <cell r="C68">
            <v>87455584</v>
          </cell>
          <cell r="D68">
            <v>91461302</v>
          </cell>
          <cell r="E68">
            <v>0</v>
          </cell>
          <cell r="F68">
            <v>0</v>
          </cell>
          <cell r="G68">
            <v>0</v>
          </cell>
          <cell r="H68">
            <v>91853108</v>
          </cell>
          <cell r="I68">
            <v>91461302</v>
          </cell>
          <cell r="J68">
            <v>0</v>
          </cell>
          <cell r="K68">
            <v>-91853108</v>
          </cell>
          <cell r="L68">
            <v>29733808</v>
          </cell>
          <cell r="M68">
            <v>0</v>
          </cell>
          <cell r="N68">
            <v>-34774940</v>
          </cell>
          <cell r="O68">
            <v>-5041133</v>
          </cell>
        </row>
        <row r="69">
          <cell r="A69" t="str">
            <v>Company/JurSubtotal:</v>
          </cell>
          <cell r="B69">
            <v>923707184</v>
          </cell>
          <cell r="C69">
            <v>87455584</v>
          </cell>
          <cell r="D69">
            <v>1011162768</v>
          </cell>
          <cell r="E69">
            <v>759961638</v>
          </cell>
          <cell r="F69">
            <v>24381024</v>
          </cell>
          <cell r="G69">
            <v>784342662</v>
          </cell>
          <cell r="H69">
            <v>-127678072</v>
          </cell>
          <cell r="I69">
            <v>163745547</v>
          </cell>
          <cell r="J69">
            <v>63074559</v>
          </cell>
          <cell r="K69">
            <v>127678072</v>
          </cell>
          <cell r="L69">
            <v>84262661</v>
          </cell>
          <cell r="M69">
            <v>22056237</v>
          </cell>
          <cell r="N69">
            <v>38202802</v>
          </cell>
          <cell r="O69">
            <v>144521701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5449817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Adjust for Partial Norm</v>
          </cell>
          <cell r="B72">
            <v>3916321</v>
          </cell>
          <cell r="C72">
            <v>12574947</v>
          </cell>
          <cell r="D72">
            <v>16491269</v>
          </cell>
          <cell r="E72">
            <v>3916321</v>
          </cell>
          <cell r="F72">
            <v>12574947</v>
          </cell>
          <cell r="G72">
            <v>1649126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Accum Reserve Adj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any/Jur Total:</v>
          </cell>
          <cell r="B74">
            <v>919790863</v>
          </cell>
          <cell r="C74">
            <v>74880636</v>
          </cell>
          <cell r="D74">
            <v>994671500</v>
          </cell>
          <cell r="E74">
            <v>756045317</v>
          </cell>
          <cell r="F74">
            <v>11806077</v>
          </cell>
          <cell r="G74">
            <v>76785139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PwrTax - 218 PC</v>
          </cell>
          <cell r="B76" t="str">
            <v>04/26/2017 at 7:13 am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0</v>
          </cell>
          <cell r="F77">
            <v>0</v>
          </cell>
          <cell r="L77">
            <v>0</v>
          </cell>
          <cell r="M77">
            <v>0</v>
          </cell>
        </row>
        <row r="78">
          <cell r="A78" t="str">
            <v>DO NOT DELETE BELOW THIS ROW: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A80" t="str">
            <v>RECONCILIATION TO R-INPUT:</v>
          </cell>
          <cell r="B80" t="str">
            <v>Confirm that all differences listed below = Zero $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0</v>
          </cell>
          <cell r="B81">
            <v>0</v>
          </cell>
          <cell r="C81" t="str">
            <v>To A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0</v>
          </cell>
          <cell r="B82" t="str">
            <v>Tax Recovery - Depreciation</v>
          </cell>
          <cell r="C82" t="str">
            <v>Tax Recovery - Loss/(Gain)</v>
          </cell>
          <cell r="D82" t="str">
            <v>Accum Reserve Adjustments</v>
          </cell>
          <cell r="E82" t="str">
            <v>Book Recovery - Depreciation</v>
          </cell>
          <cell r="F82" t="str">
            <v>Book Recovery - Loss/(Gain)</v>
          </cell>
          <cell r="G82">
            <v>0</v>
          </cell>
          <cell r="H82" t="str">
            <v>Basis Diff
Orig Diff</v>
          </cell>
          <cell r="I82" t="str">
            <v>Current Difference - Depreciation</v>
          </cell>
          <cell r="J82" t="str">
            <v>Current Difference - Loss/(Gain)</v>
          </cell>
          <cell r="K82" t="str">
            <v>Current Difference - Orig Diff</v>
          </cell>
          <cell r="L82" t="str">
            <v>Current Difference Balance (in box)</v>
          </cell>
          <cell r="M82" t="str">
            <v>Current Deferred Tax - Total DIT</v>
          </cell>
        </row>
        <row r="83">
          <cell r="A83" t="str">
            <v>Total per Rpt 218 PC above</v>
          </cell>
          <cell r="B83">
            <v>919790863</v>
          </cell>
          <cell r="C83">
            <v>74880636</v>
          </cell>
          <cell r="D83">
            <v>0</v>
          </cell>
          <cell r="E83">
            <v>756045317</v>
          </cell>
          <cell r="F83">
            <v>11806077</v>
          </cell>
          <cell r="G83">
            <v>767851394</v>
          </cell>
          <cell r="H83">
            <v>-127678072</v>
          </cell>
          <cell r="I83">
            <v>163745547</v>
          </cell>
          <cell r="J83">
            <v>63074559</v>
          </cell>
          <cell r="K83">
            <v>127678072</v>
          </cell>
          <cell r="L83">
            <v>354498178</v>
          </cell>
          <cell r="M83">
            <v>144521701</v>
          </cell>
        </row>
        <row r="84">
          <cell r="A84" t="str">
            <v>Total per R-Input Tab</v>
          </cell>
          <cell r="B84">
            <v>919790863</v>
          </cell>
          <cell r="C84">
            <v>74880636</v>
          </cell>
          <cell r="D84">
            <v>0</v>
          </cell>
          <cell r="E84">
            <v>756045317</v>
          </cell>
          <cell r="F84">
            <v>11806077</v>
          </cell>
          <cell r="G84" t="str">
            <v>N/A</v>
          </cell>
          <cell r="H84">
            <v>-127678072</v>
          </cell>
          <cell r="I84">
            <v>163745547</v>
          </cell>
          <cell r="J84">
            <v>63074559</v>
          </cell>
          <cell r="K84" t="str">
            <v>N/A</v>
          </cell>
          <cell r="L84">
            <v>354498177</v>
          </cell>
          <cell r="M84">
            <v>144521701</v>
          </cell>
        </row>
        <row r="85">
          <cell r="A85" t="str">
            <v>Differenc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</v>
          </cell>
          <cell r="M85">
            <v>0</v>
          </cell>
        </row>
        <row r="86">
          <cell r="L86" t="str">
            <v>Rounding</v>
          </cell>
        </row>
        <row r="87">
          <cell r="B87" t="str">
            <v>R52 Gain/(Loss) Retirements, Salvage, Removal + Cap GL(opposite sign)</v>
          </cell>
          <cell r="C87">
            <v>748806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>Difference</v>
          </cell>
          <cell r="C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R218PC (Mgmt Mstr_2016 TR-2017 Q1 PTR Support):</v>
          </cell>
          <cell r="B91">
            <v>919790563</v>
          </cell>
          <cell r="C91">
            <v>74879685</v>
          </cell>
          <cell r="D91">
            <v>0</v>
          </cell>
          <cell r="E91">
            <v>756045005</v>
          </cell>
          <cell r="F91">
            <v>11806389</v>
          </cell>
          <cell r="G91">
            <v>767851394</v>
          </cell>
          <cell r="H91">
            <v>-127678072</v>
          </cell>
          <cell r="I91">
            <v>163745558</v>
          </cell>
          <cell r="J91">
            <v>63073296</v>
          </cell>
          <cell r="K91">
            <v>127678072</v>
          </cell>
          <cell r="L91">
            <v>354496926</v>
          </cell>
          <cell r="M91">
            <v>144530517</v>
          </cell>
        </row>
        <row r="92">
          <cell r="A92" t="str">
            <v>Variance (Final vs. Prelim)</v>
          </cell>
          <cell r="B92">
            <v>300</v>
          </cell>
          <cell r="C92">
            <v>951</v>
          </cell>
          <cell r="D92">
            <v>0</v>
          </cell>
          <cell r="E92">
            <v>312</v>
          </cell>
          <cell r="F92">
            <v>-312</v>
          </cell>
          <cell r="G92">
            <v>0</v>
          </cell>
          <cell r="H92">
            <v>0</v>
          </cell>
          <cell r="I92">
            <v>-11</v>
          </cell>
          <cell r="J92">
            <v>1263</v>
          </cell>
          <cell r="K92">
            <v>0</v>
          </cell>
          <cell r="L92">
            <v>1252</v>
          </cell>
          <cell r="M92">
            <v>-8816</v>
          </cell>
        </row>
        <row r="93">
          <cell r="M93" t="str">
            <v>this is &gt; verification file so factor chg (DIT table must have affected.)</v>
          </cell>
        </row>
        <row r="94">
          <cell r="B94" t="str">
            <v>ADD VARIANCE EXPLANATION-CP (WIP)</v>
          </cell>
          <cell r="C94">
            <v>0</v>
          </cell>
          <cell r="M94" t="str">
            <v>thought only 257/259 reg $ affected-CP</v>
          </cell>
        </row>
      </sheetData>
      <sheetData sheetId="10"/>
      <sheetData sheetId="11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Ending_x000D_Difference</v>
          </cell>
          <cell r="C6" t="str">
            <v>Deferred_x000D_Income Tax_x000D_Balance</v>
          </cell>
          <cell r="D6" t="str">
            <v>Deferred_x000D_Income Tax Balance_x000D_at Statutory</v>
          </cell>
          <cell r="E6" t="str">
            <v>Normalized_x000D_Difference_x000D_Balance</v>
          </cell>
          <cell r="F6" t="str">
            <v>Flowthrough_x000D_Difference_x000D_Balance</v>
          </cell>
          <cell r="G6" t="str">
            <v>Excess_x000D_Difference_x000D_Balance</v>
          </cell>
        </row>
        <row r="7">
          <cell r="A7" t="str">
            <v>ACRS_Fed</v>
          </cell>
          <cell r="B7">
            <v>9903047694</v>
          </cell>
          <cell r="C7">
            <v>3753146466</v>
          </cell>
          <cell r="D7">
            <v>3758305630</v>
          </cell>
          <cell r="E7">
            <v>9889453417</v>
          </cell>
          <cell r="F7">
            <v>13594018</v>
          </cell>
          <cell r="G7">
            <v>259</v>
          </cell>
        </row>
        <row r="8">
          <cell r="A8" t="str">
            <v>CIAC_Fed</v>
          </cell>
          <cell r="B8">
            <v>-446689156</v>
          </cell>
          <cell r="C8">
            <v>-150125385</v>
          </cell>
          <cell r="D8">
            <v>-169523002</v>
          </cell>
          <cell r="E8">
            <v>-395576889</v>
          </cell>
          <cell r="F8">
            <v>-51112267</v>
          </cell>
          <cell r="G8">
            <v>1</v>
          </cell>
        </row>
        <row r="9">
          <cell r="A9" t="str">
            <v>1031 Exchange</v>
          </cell>
          <cell r="B9">
            <v>-19082493</v>
          </cell>
          <cell r="C9">
            <v>-7449891</v>
          </cell>
          <cell r="D9">
            <v>-7241997</v>
          </cell>
          <cell r="E9">
            <v>-19630289</v>
          </cell>
          <cell r="F9">
            <v>547796</v>
          </cell>
          <cell r="G9">
            <v>0</v>
          </cell>
        </row>
        <row r="10">
          <cell r="A10" t="str">
            <v>Capitalized_Wages_Fed</v>
          </cell>
          <cell r="B10">
            <v>-1368545</v>
          </cell>
          <cell r="C10">
            <v>-311390</v>
          </cell>
          <cell r="D10">
            <v>-519376</v>
          </cell>
          <cell r="E10">
            <v>-820505</v>
          </cell>
          <cell r="F10">
            <v>-548040</v>
          </cell>
          <cell r="G10">
            <v>0</v>
          </cell>
        </row>
        <row r="11">
          <cell r="A11" t="str">
            <v>Tax_Not_Book_Fed</v>
          </cell>
          <cell r="B11">
            <v>-991179</v>
          </cell>
          <cell r="C11">
            <v>-322980</v>
          </cell>
          <cell r="D11">
            <v>-376162</v>
          </cell>
          <cell r="E11">
            <v>-851045</v>
          </cell>
          <cell r="F11">
            <v>-140134</v>
          </cell>
          <cell r="G11">
            <v>0</v>
          </cell>
        </row>
        <row r="12">
          <cell r="A12" t="str">
            <v>P_ADR_Life_Fed</v>
          </cell>
          <cell r="B12">
            <v>520384</v>
          </cell>
          <cell r="C12">
            <v>129317</v>
          </cell>
          <cell r="D12">
            <v>197491</v>
          </cell>
          <cell r="E12">
            <v>340748</v>
          </cell>
          <cell r="F12">
            <v>180106</v>
          </cell>
          <cell r="G12">
            <v>-469</v>
          </cell>
        </row>
        <row r="13">
          <cell r="A13" t="str">
            <v>P_Method_Life_Fed</v>
          </cell>
          <cell r="B13">
            <v>66136439</v>
          </cell>
          <cell r="C13">
            <v>-7186523</v>
          </cell>
          <cell r="D13">
            <v>25099440</v>
          </cell>
          <cell r="E13">
            <v>-18936321</v>
          </cell>
          <cell r="F13">
            <v>85074642</v>
          </cell>
          <cell r="G13">
            <v>-1882</v>
          </cell>
        </row>
        <row r="14">
          <cell r="A14" t="str">
            <v>P_ACRS_Fed</v>
          </cell>
          <cell r="B14">
            <v>190919091</v>
          </cell>
          <cell r="C14">
            <v>76248561</v>
          </cell>
          <cell r="D14">
            <v>72455704</v>
          </cell>
          <cell r="E14">
            <v>200913180</v>
          </cell>
          <cell r="F14">
            <v>290476</v>
          </cell>
          <cell r="G14">
            <v>-10284564</v>
          </cell>
        </row>
        <row r="15">
          <cell r="A15" t="str">
            <v>P_ITC_Basis_Reduction_Fed</v>
          </cell>
          <cell r="B15">
            <v>3702815</v>
          </cell>
          <cell r="C15">
            <v>0</v>
          </cell>
          <cell r="D15">
            <v>1405255</v>
          </cell>
          <cell r="E15">
            <v>0</v>
          </cell>
          <cell r="F15">
            <v>3702815</v>
          </cell>
          <cell r="G15">
            <v>0</v>
          </cell>
        </row>
        <row r="16">
          <cell r="A16" t="str">
            <v>TEST POWER</v>
          </cell>
          <cell r="B16">
            <v>-8005269</v>
          </cell>
          <cell r="C16">
            <v>-3038080</v>
          </cell>
          <cell r="D16">
            <v>-3038080</v>
          </cell>
          <cell r="E16">
            <v>-8005269</v>
          </cell>
          <cell r="F16">
            <v>0</v>
          </cell>
          <cell r="G16">
            <v>0</v>
          </cell>
        </row>
        <row r="17">
          <cell r="A17" t="str">
            <v>Protected Repair Deduct</v>
          </cell>
          <cell r="B17">
            <v>251508203</v>
          </cell>
          <cell r="C17">
            <v>95449876</v>
          </cell>
          <cell r="D17">
            <v>95449878</v>
          </cell>
          <cell r="E17">
            <v>251508198</v>
          </cell>
          <cell r="F17">
            <v>11</v>
          </cell>
          <cell r="G17">
            <v>-6</v>
          </cell>
        </row>
        <row r="18">
          <cell r="A18" t="str">
            <v>Unprotected Repair Deduct</v>
          </cell>
          <cell r="B18">
            <v>1610313452</v>
          </cell>
          <cell r="C18">
            <v>611130045</v>
          </cell>
          <cell r="D18">
            <v>611130058</v>
          </cell>
          <cell r="E18">
            <v>1610313416</v>
          </cell>
          <cell r="F18">
            <v>44</v>
          </cell>
          <cell r="G18">
            <v>-9</v>
          </cell>
        </row>
        <row r="19">
          <cell r="A19" t="str">
            <v>Mine Safet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CAP_LABOR-MEDICARE</v>
          </cell>
          <cell r="B20">
            <v>-5478543</v>
          </cell>
          <cell r="C20">
            <v>-1951368</v>
          </cell>
          <cell r="D20">
            <v>-2079162</v>
          </cell>
          <cell r="E20">
            <v>-5141810</v>
          </cell>
          <cell r="F20">
            <v>-336740</v>
          </cell>
          <cell r="G20">
            <v>8</v>
          </cell>
        </row>
        <row r="21">
          <cell r="A21" t="str">
            <v>P_AFUDC_Equity_Fed</v>
          </cell>
          <cell r="B21">
            <v>25409142</v>
          </cell>
          <cell r="C21">
            <v>26886</v>
          </cell>
          <cell r="D21">
            <v>9643024</v>
          </cell>
          <cell r="E21">
            <v>70843</v>
          </cell>
          <cell r="F21">
            <v>25338300</v>
          </cell>
          <cell r="G21">
            <v>0</v>
          </cell>
        </row>
        <row r="22">
          <cell r="A22" t="str">
            <v>CAP_LABOR-M&amp;E</v>
          </cell>
          <cell r="B22">
            <v>2173750</v>
          </cell>
          <cell r="C22">
            <v>0</v>
          </cell>
          <cell r="D22">
            <v>0</v>
          </cell>
          <cell r="E22">
            <v>2173750</v>
          </cell>
          <cell r="F22">
            <v>0</v>
          </cell>
          <cell r="G22">
            <v>0</v>
          </cell>
        </row>
        <row r="23">
          <cell r="A23" t="str">
            <v>ITC_Basis_Reduction_Fed</v>
          </cell>
          <cell r="B23">
            <v>549322</v>
          </cell>
          <cell r="C23">
            <v>55484</v>
          </cell>
          <cell r="D23">
            <v>208473</v>
          </cell>
          <cell r="E23">
            <v>146198</v>
          </cell>
          <cell r="F23">
            <v>403124</v>
          </cell>
          <cell r="G23">
            <v>0</v>
          </cell>
        </row>
        <row r="24">
          <cell r="A24" t="str">
            <v>U_ADR_Life_Fed</v>
          </cell>
          <cell r="B24">
            <v>119650</v>
          </cell>
          <cell r="C24">
            <v>50738</v>
          </cell>
          <cell r="D24">
            <v>45409</v>
          </cell>
          <cell r="E24">
            <v>133694</v>
          </cell>
          <cell r="F24">
            <v>0</v>
          </cell>
          <cell r="G24">
            <v>-14044</v>
          </cell>
        </row>
        <row r="25">
          <cell r="A25" t="str">
            <v>U_Method_Fed</v>
          </cell>
          <cell r="B25">
            <v>-210460</v>
          </cell>
          <cell r="C25">
            <v>-33951</v>
          </cell>
          <cell r="D25">
            <v>-79872</v>
          </cell>
          <cell r="E25">
            <v>-89461</v>
          </cell>
          <cell r="F25">
            <v>-25883</v>
          </cell>
          <cell r="G25">
            <v>-95116</v>
          </cell>
        </row>
        <row r="26">
          <cell r="A26" t="str">
            <v>U_GL_Life_Fed</v>
          </cell>
          <cell r="B26">
            <v>128574486</v>
          </cell>
          <cell r="C26">
            <v>8237229</v>
          </cell>
          <cell r="D26">
            <v>48795303</v>
          </cell>
          <cell r="E26">
            <v>21704906</v>
          </cell>
          <cell r="F26">
            <v>106869580</v>
          </cell>
          <cell r="G26">
            <v>0</v>
          </cell>
        </row>
        <row r="27">
          <cell r="A27" t="str">
            <v>AFUDC_Equity_Fed</v>
          </cell>
          <cell r="B27">
            <v>425782030</v>
          </cell>
          <cell r="C27">
            <v>31715023</v>
          </cell>
          <cell r="D27">
            <v>161588538</v>
          </cell>
          <cell r="E27">
            <v>83568346</v>
          </cell>
          <cell r="F27">
            <v>342213684</v>
          </cell>
          <cell r="G27">
            <v>0</v>
          </cell>
        </row>
        <row r="28">
          <cell r="A28" t="str">
            <v>U_ACRS_Fed</v>
          </cell>
          <cell r="B28">
            <v>293638238</v>
          </cell>
          <cell r="C28">
            <v>115484012</v>
          </cell>
          <cell r="D28">
            <v>111438648</v>
          </cell>
          <cell r="E28">
            <v>304297678</v>
          </cell>
          <cell r="F28">
            <v>3059917</v>
          </cell>
          <cell r="G28">
            <v>-13719357</v>
          </cell>
        </row>
        <row r="29">
          <cell r="A29" t="str">
            <v>U_ITC_Basis_Reduction_Fed</v>
          </cell>
          <cell r="B29">
            <v>5354673</v>
          </cell>
          <cell r="C29">
            <v>119024</v>
          </cell>
          <cell r="D29">
            <v>2032152</v>
          </cell>
          <cell r="E29">
            <v>313626</v>
          </cell>
          <cell r="F29">
            <v>5041047</v>
          </cell>
          <cell r="G29">
            <v>0</v>
          </cell>
        </row>
        <row r="30">
          <cell r="A30" t="str">
            <v>U_AFUDC_Equity_Fed</v>
          </cell>
          <cell r="B30">
            <v>19133675</v>
          </cell>
          <cell r="C30">
            <v>10</v>
          </cell>
          <cell r="D30">
            <v>7261421</v>
          </cell>
          <cell r="E30">
            <v>27</v>
          </cell>
          <cell r="F30">
            <v>19133648</v>
          </cell>
          <cell r="G30">
            <v>0</v>
          </cell>
        </row>
        <row r="31">
          <cell r="A31" t="str">
            <v>AFUDC_Debt_Fed</v>
          </cell>
          <cell r="B31">
            <v>262296477</v>
          </cell>
          <cell r="C31">
            <v>79974193</v>
          </cell>
          <cell r="D31">
            <v>99544136</v>
          </cell>
          <cell r="E31">
            <v>210730133</v>
          </cell>
          <cell r="F31">
            <v>51566348</v>
          </cell>
          <cell r="G31">
            <v>-4</v>
          </cell>
        </row>
        <row r="32">
          <cell r="A32" t="str">
            <v>Oregon Extra Book Depr</v>
          </cell>
          <cell r="B32">
            <v>-151849268</v>
          </cell>
          <cell r="C32">
            <v>-57628316</v>
          </cell>
          <cell r="D32">
            <v>-57628316</v>
          </cell>
          <cell r="E32">
            <v>-151849268</v>
          </cell>
          <cell r="F32">
            <v>0</v>
          </cell>
          <cell r="G32">
            <v>0</v>
          </cell>
        </row>
        <row r="33">
          <cell r="A33" t="str">
            <v>AFUDC_Debt_Fed_INTANG</v>
          </cell>
          <cell r="B33">
            <v>6401803</v>
          </cell>
          <cell r="C33">
            <v>2232789</v>
          </cell>
          <cell r="D33">
            <v>2429548</v>
          </cell>
          <cell r="E33">
            <v>5883346</v>
          </cell>
          <cell r="F33">
            <v>518457</v>
          </cell>
          <cell r="G33">
            <v>0</v>
          </cell>
        </row>
        <row r="34">
          <cell r="A34" t="str">
            <v>AFUDC_Equity_Fed_INTANG</v>
          </cell>
          <cell r="B34">
            <v>7408811</v>
          </cell>
          <cell r="C34">
            <v>1650166</v>
          </cell>
          <cell r="D34">
            <v>2811718</v>
          </cell>
          <cell r="E34">
            <v>4348149</v>
          </cell>
          <cell r="F34">
            <v>3060662</v>
          </cell>
          <cell r="G34">
            <v>0</v>
          </cell>
        </row>
        <row r="35">
          <cell r="A35" t="str">
            <v>Basis_Tax_Only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P_Basis_Tax_Only</v>
          </cell>
          <cell r="B36">
            <v>-2312</v>
          </cell>
          <cell r="C36">
            <v>0</v>
          </cell>
          <cell r="D36">
            <v>-877</v>
          </cell>
          <cell r="E36">
            <v>0</v>
          </cell>
          <cell r="F36">
            <v>-2312</v>
          </cell>
          <cell r="G36">
            <v>0</v>
          </cell>
        </row>
        <row r="37">
          <cell r="A37" t="str">
            <v>U_Basis_Tax_Only</v>
          </cell>
          <cell r="B37">
            <v>-1733</v>
          </cell>
          <cell r="C37">
            <v>-536</v>
          </cell>
          <cell r="D37">
            <v>-658</v>
          </cell>
          <cell r="E37">
            <v>-1412</v>
          </cell>
          <cell r="F37">
            <v>-966</v>
          </cell>
          <cell r="G37">
            <v>645</v>
          </cell>
        </row>
        <row r="38">
          <cell r="A38" t="str">
            <v>Basis_Book_Only</v>
          </cell>
          <cell r="B38">
            <v>2745115</v>
          </cell>
          <cell r="C38">
            <v>630236</v>
          </cell>
          <cell r="D38">
            <v>1041799</v>
          </cell>
          <cell r="E38">
            <v>1660658</v>
          </cell>
          <cell r="F38">
            <v>1084458</v>
          </cell>
          <cell r="G38">
            <v>0</v>
          </cell>
        </row>
        <row r="39">
          <cell r="A39" t="str">
            <v>P_Basis_Book_Only</v>
          </cell>
          <cell r="B39">
            <v>42089566</v>
          </cell>
          <cell r="C39">
            <v>1582835</v>
          </cell>
          <cell r="D39">
            <v>15973411</v>
          </cell>
          <cell r="E39">
            <v>4170735</v>
          </cell>
          <cell r="F39">
            <v>38109592</v>
          </cell>
          <cell r="G39">
            <v>-190760</v>
          </cell>
        </row>
        <row r="40">
          <cell r="A40" t="str">
            <v>U_Basis_Book_Only</v>
          </cell>
          <cell r="B40">
            <v>43296086</v>
          </cell>
          <cell r="C40">
            <v>4441466</v>
          </cell>
          <cell r="D40">
            <v>16431298</v>
          </cell>
          <cell r="E40">
            <v>11703159</v>
          </cell>
          <cell r="F40">
            <v>31610125</v>
          </cell>
          <cell r="G40">
            <v>-17197</v>
          </cell>
        </row>
        <row r="41">
          <cell r="A41" t="str">
            <v>SHL</v>
          </cell>
          <cell r="B41">
            <v>-94638353</v>
          </cell>
          <cell r="C41">
            <v>-30821656</v>
          </cell>
          <cell r="D41">
            <v>-33123423</v>
          </cell>
          <cell r="E41">
            <v>-88061873</v>
          </cell>
          <cell r="F41">
            <v>-6576480</v>
          </cell>
          <cell r="G41">
            <v>0</v>
          </cell>
        </row>
        <row r="42">
          <cell r="A42" t="str">
            <v>Cap Tax Depr</v>
          </cell>
          <cell r="B42">
            <v>-20951554</v>
          </cell>
          <cell r="C42">
            <v>-5557052</v>
          </cell>
          <cell r="D42">
            <v>-7951324</v>
          </cell>
          <cell r="E42">
            <v>-14642703</v>
          </cell>
          <cell r="F42">
            <v>-6308851</v>
          </cell>
          <cell r="G42">
            <v>0</v>
          </cell>
        </row>
        <row r="43">
          <cell r="A43" t="str">
            <v>Coal_Ext_Dev_Fed</v>
          </cell>
          <cell r="B43">
            <v>-217972</v>
          </cell>
          <cell r="C43">
            <v>-70021</v>
          </cell>
          <cell r="D43">
            <v>-82723</v>
          </cell>
          <cell r="E43">
            <v>-184504</v>
          </cell>
          <cell r="F43">
            <v>-33468</v>
          </cell>
          <cell r="G43">
            <v>0</v>
          </cell>
        </row>
        <row r="44">
          <cell r="A44" t="str">
            <v>ADR Repair Allowance</v>
          </cell>
          <cell r="B44">
            <v>38885202</v>
          </cell>
          <cell r="C44">
            <v>11473122</v>
          </cell>
          <cell r="D44">
            <v>14757323</v>
          </cell>
          <cell r="E44">
            <v>30231408</v>
          </cell>
          <cell r="F44">
            <v>8653793</v>
          </cell>
          <cell r="G44">
            <v>0</v>
          </cell>
        </row>
        <row r="45">
          <cell r="A45" t="str">
            <v>Capitalized Sick Leave</v>
          </cell>
          <cell r="B45">
            <v>-44055420</v>
          </cell>
          <cell r="C45">
            <v>-13897143</v>
          </cell>
          <cell r="D45">
            <v>-16719473</v>
          </cell>
          <cell r="E45">
            <v>-36618647</v>
          </cell>
          <cell r="F45">
            <v>-7436120</v>
          </cell>
          <cell r="G45">
            <v>-653</v>
          </cell>
        </row>
        <row r="46">
          <cell r="A46" t="str">
            <v>Cap Labor-M&amp;E/Medic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Book_Not_Tax_Fed</v>
          </cell>
          <cell r="B47">
            <v>36033116</v>
          </cell>
          <cell r="C47">
            <v>9595803</v>
          </cell>
          <cell r="D47">
            <v>13674928</v>
          </cell>
          <cell r="E47">
            <v>25284718</v>
          </cell>
          <cell r="F47">
            <v>10748398</v>
          </cell>
          <cell r="G47">
            <v>0</v>
          </cell>
        </row>
        <row r="48">
          <cell r="A48" t="str">
            <v>Other Book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Hydro Relicense Book</v>
          </cell>
          <cell r="B49">
            <v>13977814</v>
          </cell>
          <cell r="C49">
            <v>4888422</v>
          </cell>
          <cell r="D49">
            <v>5304720</v>
          </cell>
          <cell r="E49">
            <v>12880877</v>
          </cell>
          <cell r="F49">
            <v>1096937</v>
          </cell>
          <cell r="G49">
            <v>0</v>
          </cell>
        </row>
        <row r="50">
          <cell r="A50" t="str">
            <v>Avoided Cost Adjust</v>
          </cell>
          <cell r="B50">
            <v>-2481100</v>
          </cell>
          <cell r="C50">
            <v>-542268</v>
          </cell>
          <cell r="D50">
            <v>-941602</v>
          </cell>
          <cell r="E50">
            <v>-1428864</v>
          </cell>
          <cell r="F50">
            <v>-1052236</v>
          </cell>
          <cell r="G50">
            <v>0</v>
          </cell>
        </row>
        <row r="51">
          <cell r="A51" t="str">
            <v>1033 Non Rec Gain</v>
          </cell>
          <cell r="B51">
            <v>862827</v>
          </cell>
          <cell r="C51">
            <v>252061</v>
          </cell>
          <cell r="D51">
            <v>327452</v>
          </cell>
          <cell r="E51">
            <v>664174</v>
          </cell>
          <cell r="F51">
            <v>198653</v>
          </cell>
          <cell r="G51">
            <v>0</v>
          </cell>
        </row>
        <row r="52">
          <cell r="A52" t="str">
            <v>Avoid_Cost_Fed</v>
          </cell>
          <cell r="B52">
            <v>-270728308</v>
          </cell>
          <cell r="C52">
            <v>-95594387</v>
          </cell>
          <cell r="D52">
            <v>-102744100</v>
          </cell>
          <cell r="E52">
            <v>-251888981</v>
          </cell>
          <cell r="F52">
            <v>-18490202</v>
          </cell>
          <cell r="G52">
            <v>-349125</v>
          </cell>
        </row>
        <row r="53">
          <cell r="A53" t="str">
            <v>Tax Only</v>
          </cell>
          <cell r="B53">
            <v>3260586</v>
          </cell>
          <cell r="C53">
            <v>1410723</v>
          </cell>
          <cell r="D53">
            <v>1237425</v>
          </cell>
          <cell r="E53">
            <v>3717223</v>
          </cell>
          <cell r="F53">
            <v>-482036</v>
          </cell>
          <cell r="G53">
            <v>25400</v>
          </cell>
        </row>
        <row r="54">
          <cell r="A54" t="str">
            <v>Book Only</v>
          </cell>
          <cell r="B54">
            <v>87923535</v>
          </cell>
          <cell r="C54">
            <v>22314264</v>
          </cell>
          <cell r="D54">
            <v>33367861</v>
          </cell>
          <cell r="E54">
            <v>58797565</v>
          </cell>
          <cell r="F54">
            <v>40793345</v>
          </cell>
          <cell r="G54">
            <v>-11667376</v>
          </cell>
        </row>
        <row r="55">
          <cell r="A55" t="str">
            <v>Highway Reloc</v>
          </cell>
          <cell r="B55">
            <v>34825381</v>
          </cell>
          <cell r="C55">
            <v>11958071</v>
          </cell>
          <cell r="D55">
            <v>13216580</v>
          </cell>
          <cell r="E55">
            <v>31509237</v>
          </cell>
          <cell r="F55">
            <v>3316150</v>
          </cell>
          <cell r="G55">
            <v>-6</v>
          </cell>
        </row>
        <row r="56">
          <cell r="A56" t="str">
            <v>Cap Pension/SERP</v>
          </cell>
          <cell r="B56">
            <v>-6754793</v>
          </cell>
          <cell r="C56">
            <v>-1507364</v>
          </cell>
          <cell r="D56">
            <v>-2563511</v>
          </cell>
          <cell r="E56">
            <v>-3971869</v>
          </cell>
          <cell r="F56">
            <v>-2782923</v>
          </cell>
          <cell r="G56">
            <v>0</v>
          </cell>
        </row>
        <row r="57">
          <cell r="A57" t="str">
            <v>Cap Depr Adjust</v>
          </cell>
          <cell r="B57">
            <v>156473</v>
          </cell>
          <cell r="C57">
            <v>33694</v>
          </cell>
          <cell r="D57">
            <v>59383</v>
          </cell>
          <cell r="E57">
            <v>88783</v>
          </cell>
          <cell r="F57">
            <v>67690</v>
          </cell>
          <cell r="G57">
            <v>0</v>
          </cell>
        </row>
        <row r="58">
          <cell r="A58" t="str">
            <v>Nontax Reimb Adjust</v>
          </cell>
          <cell r="B58">
            <v>7416548</v>
          </cell>
          <cell r="C58">
            <v>1604541</v>
          </cell>
          <cell r="D58">
            <v>2814654</v>
          </cell>
          <cell r="E58">
            <v>4227927</v>
          </cell>
          <cell r="F58">
            <v>3188621</v>
          </cell>
          <cell r="G58">
            <v>0</v>
          </cell>
        </row>
        <row r="59">
          <cell r="A59" t="str">
            <v>Bonus Adjust</v>
          </cell>
          <cell r="B59">
            <v>-20820929</v>
          </cell>
          <cell r="C59">
            <v>-7901769</v>
          </cell>
          <cell r="D59">
            <v>-7901751</v>
          </cell>
          <cell r="E59">
            <v>-20820978</v>
          </cell>
          <cell r="F59">
            <v>-43</v>
          </cell>
          <cell r="G59">
            <v>92</v>
          </cell>
        </row>
        <row r="60">
          <cell r="A60" t="str">
            <v>RAR Adjust</v>
          </cell>
          <cell r="B60">
            <v>5126933</v>
          </cell>
          <cell r="C60">
            <v>3030245</v>
          </cell>
          <cell r="D60">
            <v>1945722</v>
          </cell>
          <cell r="E60">
            <v>7984624</v>
          </cell>
          <cell r="F60">
            <v>-2857691</v>
          </cell>
          <cell r="G60">
            <v>0</v>
          </cell>
        </row>
        <row r="61">
          <cell r="A61" t="str">
            <v>Section 174</v>
          </cell>
          <cell r="B61">
            <v>7596188</v>
          </cell>
          <cell r="C61">
            <v>2813138</v>
          </cell>
          <cell r="D61">
            <v>2882829</v>
          </cell>
          <cell r="E61">
            <v>7412552</v>
          </cell>
          <cell r="F61">
            <v>183636</v>
          </cell>
          <cell r="G61">
            <v>0</v>
          </cell>
        </row>
        <row r="62">
          <cell r="A62" t="str">
            <v>Book Reserve in Acquisition</v>
          </cell>
          <cell r="B62">
            <v>50714225</v>
          </cell>
          <cell r="C62">
            <v>19246556</v>
          </cell>
          <cell r="D62">
            <v>19246556</v>
          </cell>
          <cell r="E62">
            <v>50714225</v>
          </cell>
          <cell r="F62">
            <v>1</v>
          </cell>
          <cell r="G62">
            <v>-1</v>
          </cell>
        </row>
        <row r="63">
          <cell r="A63" t="str">
            <v>Totals:</v>
          </cell>
          <cell r="B63">
            <v>12483572342</v>
          </cell>
          <cell r="C63">
            <v>4486984913</v>
          </cell>
          <cell r="D63">
            <v>4739608358</v>
          </cell>
          <cell r="E63">
            <v>11818426831</v>
          </cell>
          <cell r="F63">
            <v>701459679</v>
          </cell>
          <cell r="G63">
            <v>-36314167</v>
          </cell>
        </row>
        <row r="64">
          <cell r="A64" t="str">
            <v>PwrTax - 172 PC</v>
          </cell>
          <cell r="B64" t="str">
            <v>04/26/2017 at 8:13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Ending Difference</v>
          </cell>
          <cell r="C71" t="str">
            <v>Deferred Income Tax Balance</v>
          </cell>
          <cell r="D71" t="str">
            <v>Deferred Income Tax Balance at Statutory</v>
          </cell>
          <cell r="E71" t="str">
            <v>Normalized Difference Balance</v>
          </cell>
          <cell r="F71" t="str">
            <v>Flowthrough Difference Balance</v>
          </cell>
          <cell r="G71" t="str">
            <v>Excess Difference Balance</v>
          </cell>
        </row>
        <row r="72">
          <cell r="A72" t="str">
            <v>Total per Rpt 172 above</v>
          </cell>
          <cell r="B72">
            <v>12483572342</v>
          </cell>
          <cell r="C72">
            <v>4486984913</v>
          </cell>
          <cell r="D72">
            <v>4739608358</v>
          </cell>
          <cell r="E72">
            <v>11818426831</v>
          </cell>
          <cell r="F72">
            <v>701459679</v>
          </cell>
          <cell r="G72">
            <v>-36314167</v>
          </cell>
        </row>
        <row r="73">
          <cell r="A73" t="str">
            <v>Total per R-Input Tab</v>
          </cell>
          <cell r="B73">
            <v>12483572342</v>
          </cell>
          <cell r="C73">
            <v>4486984913</v>
          </cell>
          <cell r="D73">
            <v>4739608358</v>
          </cell>
          <cell r="E73">
            <v>11818426831</v>
          </cell>
          <cell r="F73">
            <v>701459679</v>
          </cell>
          <cell r="G73">
            <v>-36314167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C76" t="str">
            <v>Deferred Income Tax Balance</v>
          </cell>
          <cell r="D76" t="str">
            <v>Deferred Income Tax Balance at Statutory</v>
          </cell>
          <cell r="F76" t="str">
            <v>Flowthrough Difference Balance</v>
          </cell>
          <cell r="G76" t="str">
            <v>Excess Difference Balance</v>
          </cell>
        </row>
        <row r="77">
          <cell r="B77" t="str">
            <v>CAP_LABOR-M&amp;E per Rpt 172 above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</row>
        <row r="78">
          <cell r="A78">
            <v>0</v>
          </cell>
          <cell r="B78" t="str">
            <v>CAP_LABOR-M&amp;E per R-Input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Differenc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</row>
        <row r="81">
          <cell r="C81" t="str">
            <v>Deferred Income Tax Balance</v>
          </cell>
          <cell r="D81" t="str">
            <v>Deferred Income Tax Balance at Statutory</v>
          </cell>
          <cell r="F81" t="str">
            <v>Flowthrough Difference Balance</v>
          </cell>
          <cell r="G81" t="str">
            <v>Excess Difference Balance</v>
          </cell>
        </row>
        <row r="82">
          <cell r="B82" t="str">
            <v>CAP_LABOR-MEDICARE per Rpt 172 above</v>
          </cell>
          <cell r="C82">
            <v>-1951368</v>
          </cell>
          <cell r="D82">
            <v>-2079162</v>
          </cell>
          <cell r="F82">
            <v>-336740</v>
          </cell>
          <cell r="G82">
            <v>8</v>
          </cell>
        </row>
        <row r="83">
          <cell r="B83" t="str">
            <v>CAP_LABOR-MEDICARE per R-Input</v>
          </cell>
          <cell r="C83">
            <v>-1951368</v>
          </cell>
          <cell r="D83">
            <v>-2079162</v>
          </cell>
          <cell r="F83">
            <v>-336740</v>
          </cell>
          <cell r="G83">
            <v>8</v>
          </cell>
        </row>
        <row r="84">
          <cell r="B84" t="str">
            <v>Difference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</row>
        <row r="86">
          <cell r="B86" t="str">
            <v>P_ACRS_Fed per Rpt 172 above</v>
          </cell>
          <cell r="C86">
            <v>76248561</v>
          </cell>
          <cell r="D86">
            <v>72455704</v>
          </cell>
          <cell r="F86">
            <v>290476</v>
          </cell>
          <cell r="G86">
            <v>-10284564</v>
          </cell>
        </row>
        <row r="87">
          <cell r="B87" t="str">
            <v>P_ACRS_Fed per R-Input</v>
          </cell>
          <cell r="C87">
            <v>76248561</v>
          </cell>
          <cell r="D87">
            <v>72455704</v>
          </cell>
          <cell r="F87">
            <v>290476</v>
          </cell>
          <cell r="G87">
            <v>-10284564</v>
          </cell>
        </row>
        <row r="88">
          <cell r="B88" t="str">
            <v>Difference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</row>
        <row r="90">
          <cell r="E90" t="str">
            <v>SHL per Rpt 172 above</v>
          </cell>
          <cell r="F90">
            <v>-6576480</v>
          </cell>
          <cell r="G90">
            <v>0</v>
          </cell>
        </row>
        <row r="91">
          <cell r="E91" t="str">
            <v>SHL per R-input</v>
          </cell>
          <cell r="F91">
            <v>-6576480</v>
          </cell>
          <cell r="G91">
            <v>0</v>
          </cell>
        </row>
        <row r="92">
          <cell r="E92" t="str">
            <v>Difference</v>
          </cell>
          <cell r="F92">
            <v>0</v>
          </cell>
          <cell r="G92">
            <v>0</v>
          </cell>
        </row>
        <row r="94">
          <cell r="A94" t="str">
            <v>Total R172 (Mgmt Mstr_2016 TR-2017 Q1 PTR Support):</v>
          </cell>
          <cell r="B94">
            <v>12483571088</v>
          </cell>
          <cell r="C94">
            <v>4486993728</v>
          </cell>
          <cell r="D94">
            <v>4739607881</v>
          </cell>
          <cell r="E94">
            <v>11818450061</v>
          </cell>
          <cell r="F94">
            <v>701435195</v>
          </cell>
          <cell r="G94">
            <v>-36314168</v>
          </cell>
        </row>
        <row r="95">
          <cell r="A95" t="str">
            <v>Variance (Final vs. Prelim)</v>
          </cell>
          <cell r="B95">
            <v>1254</v>
          </cell>
          <cell r="C95">
            <v>-8815</v>
          </cell>
          <cell r="D95">
            <v>477</v>
          </cell>
          <cell r="E95">
            <v>-23230</v>
          </cell>
          <cell r="F95">
            <v>24484</v>
          </cell>
          <cell r="G95">
            <v>1</v>
          </cell>
        </row>
        <row r="97">
          <cell r="B97" t="str">
            <v>ADD VARIANCE EXPLANATION-CP (WIP)</v>
          </cell>
          <cell r="C97">
            <v>0</v>
          </cell>
        </row>
      </sheetData>
      <sheetData sheetId="12"/>
      <sheetData sheetId="13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Current_x000D_Difference</v>
          </cell>
          <cell r="C6" t="str">
            <v>Current_x000D_Deferred_x000D_Income Tax</v>
          </cell>
          <cell r="D6" t="str">
            <v>Deferred_x000D_Income Tax_x000D_at Statutory</v>
          </cell>
          <cell r="E6" t="str">
            <v>Normalized_x000D_Difference</v>
          </cell>
          <cell r="F6" t="str">
            <v>Flowthrough_x000D_Difference</v>
          </cell>
          <cell r="G6" t="str">
            <v>Current_x000D_Excess_x000D_Difference</v>
          </cell>
        </row>
        <row r="7">
          <cell r="A7" t="str">
            <v>1031 Exchange</v>
          </cell>
          <cell r="B7">
            <v>2001166</v>
          </cell>
          <cell r="C7">
            <v>760493</v>
          </cell>
          <cell r="D7">
            <v>759463</v>
          </cell>
          <cell r="E7">
            <v>2003881</v>
          </cell>
          <cell r="F7">
            <v>-2715</v>
          </cell>
          <cell r="G7">
            <v>0</v>
          </cell>
        </row>
        <row r="8">
          <cell r="A8" t="str">
            <v>1033 Non Rec Gain</v>
          </cell>
          <cell r="B8">
            <v>2807</v>
          </cell>
          <cell r="C8">
            <v>820</v>
          </cell>
          <cell r="D8">
            <v>1065</v>
          </cell>
          <cell r="E8">
            <v>2161</v>
          </cell>
          <cell r="F8">
            <v>646</v>
          </cell>
          <cell r="G8">
            <v>0</v>
          </cell>
        </row>
        <row r="9">
          <cell r="A9" t="str">
            <v>ACRS_Fed</v>
          </cell>
          <cell r="B9">
            <v>380680727</v>
          </cell>
          <cell r="C9">
            <v>144713948</v>
          </cell>
          <cell r="D9">
            <v>144472143</v>
          </cell>
          <cell r="E9">
            <v>381317879</v>
          </cell>
          <cell r="F9">
            <v>-636851</v>
          </cell>
          <cell r="G9">
            <v>-301</v>
          </cell>
        </row>
        <row r="10">
          <cell r="A10" t="str">
            <v>ADR Repair Allowance</v>
          </cell>
          <cell r="B10">
            <v>-1824370</v>
          </cell>
          <cell r="C10">
            <v>-537648</v>
          </cell>
          <cell r="D10">
            <v>-692366</v>
          </cell>
          <cell r="E10">
            <v>-1416689</v>
          </cell>
          <cell r="F10">
            <v>-407681</v>
          </cell>
          <cell r="G10">
            <v>0</v>
          </cell>
        </row>
        <row r="11">
          <cell r="A11" t="str">
            <v>AFUDC_Debt_Fed</v>
          </cell>
          <cell r="B11">
            <v>3597163</v>
          </cell>
          <cell r="C11">
            <v>1997425</v>
          </cell>
          <cell r="D11">
            <v>1365159</v>
          </cell>
          <cell r="E11">
            <v>5263167</v>
          </cell>
          <cell r="F11">
            <v>-1666005</v>
          </cell>
          <cell r="G11">
            <v>2</v>
          </cell>
        </row>
        <row r="12">
          <cell r="A12" t="str">
            <v>AFUDC_Debt_Fed_INTANG</v>
          </cell>
          <cell r="B12">
            <v>-417051</v>
          </cell>
          <cell r="C12">
            <v>-145432</v>
          </cell>
          <cell r="D12">
            <v>-158275</v>
          </cell>
          <cell r="E12">
            <v>-383210</v>
          </cell>
          <cell r="F12">
            <v>-33842</v>
          </cell>
          <cell r="G12">
            <v>0</v>
          </cell>
        </row>
        <row r="13">
          <cell r="A13" t="str">
            <v>AFUDC_Equity_Fed</v>
          </cell>
          <cell r="B13">
            <v>9329854</v>
          </cell>
          <cell r="C13">
            <v>-1192315</v>
          </cell>
          <cell r="D13">
            <v>3540773</v>
          </cell>
          <cell r="E13">
            <v>-3141722</v>
          </cell>
          <cell r="F13">
            <v>12471577</v>
          </cell>
          <cell r="G13">
            <v>0</v>
          </cell>
        </row>
        <row r="14">
          <cell r="A14" t="str">
            <v>AFUDC_Equity_Fed_INTANG</v>
          </cell>
          <cell r="B14">
            <v>-424181</v>
          </cell>
          <cell r="C14">
            <v>-105714</v>
          </cell>
          <cell r="D14">
            <v>-160981</v>
          </cell>
          <cell r="E14">
            <v>-278553</v>
          </cell>
          <cell r="F14">
            <v>-145628</v>
          </cell>
          <cell r="G14">
            <v>0</v>
          </cell>
        </row>
        <row r="15">
          <cell r="A15" t="str">
            <v>Avoid_Cost_Fed</v>
          </cell>
          <cell r="B15">
            <v>15752252</v>
          </cell>
          <cell r="C15">
            <v>4832345</v>
          </cell>
          <cell r="D15">
            <v>5978137</v>
          </cell>
          <cell r="E15">
            <v>12733116</v>
          </cell>
          <cell r="F15">
            <v>2989165</v>
          </cell>
          <cell r="G15">
            <v>29971</v>
          </cell>
        </row>
        <row r="16">
          <cell r="A16" t="str">
            <v>Avoided Cost Adjust</v>
          </cell>
          <cell r="B16">
            <v>653697</v>
          </cell>
          <cell r="C16">
            <v>142901</v>
          </cell>
          <cell r="D16">
            <v>248085</v>
          </cell>
          <cell r="E16">
            <v>376541</v>
          </cell>
          <cell r="F16">
            <v>277156</v>
          </cell>
          <cell r="G16">
            <v>0</v>
          </cell>
        </row>
        <row r="17">
          <cell r="A17" t="str">
            <v>Basis_Book_Only</v>
          </cell>
          <cell r="B17">
            <v>-289817</v>
          </cell>
          <cell r="C17">
            <v>-66537</v>
          </cell>
          <cell r="D17">
            <v>-109988</v>
          </cell>
          <cell r="E17">
            <v>-175325</v>
          </cell>
          <cell r="F17">
            <v>-114492</v>
          </cell>
          <cell r="G17">
            <v>0</v>
          </cell>
        </row>
        <row r="18">
          <cell r="A18" t="str">
            <v>Basis_Tax_Onl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Bonus Adjust</v>
          </cell>
          <cell r="B19">
            <v>5995779</v>
          </cell>
          <cell r="C19">
            <v>2275470</v>
          </cell>
          <cell r="D19">
            <v>2275458</v>
          </cell>
          <cell r="E19">
            <v>5995811</v>
          </cell>
          <cell r="F19">
            <v>4</v>
          </cell>
          <cell r="G19">
            <v>-36</v>
          </cell>
        </row>
        <row r="20">
          <cell r="A20" t="str">
            <v>Book Only</v>
          </cell>
          <cell r="B20">
            <v>-7522736</v>
          </cell>
          <cell r="C20">
            <v>-1698510</v>
          </cell>
          <cell r="D20">
            <v>-2854953</v>
          </cell>
          <cell r="E20">
            <v>-4475535</v>
          </cell>
          <cell r="F20">
            <v>-3677607</v>
          </cell>
          <cell r="G20">
            <v>630406</v>
          </cell>
        </row>
        <row r="21">
          <cell r="A21" t="str">
            <v>Book Reserve in Acquisition</v>
          </cell>
          <cell r="B21">
            <v>-2415032</v>
          </cell>
          <cell r="C21">
            <v>-916529</v>
          </cell>
          <cell r="D21">
            <v>-916529</v>
          </cell>
          <cell r="E21">
            <v>-2415032</v>
          </cell>
          <cell r="F21">
            <v>0</v>
          </cell>
          <cell r="G21">
            <v>0</v>
          </cell>
        </row>
        <row r="22">
          <cell r="A22" t="str">
            <v>Book_Not_Tax_Fed</v>
          </cell>
          <cell r="B22">
            <v>-2535377</v>
          </cell>
          <cell r="C22">
            <v>-748146</v>
          </cell>
          <cell r="D22">
            <v>-962201</v>
          </cell>
          <cell r="E22">
            <v>-1971348</v>
          </cell>
          <cell r="F22">
            <v>-564030</v>
          </cell>
          <cell r="G22">
            <v>0</v>
          </cell>
        </row>
        <row r="23">
          <cell r="A23" t="str">
            <v>Cap Depr Adjust</v>
          </cell>
          <cell r="B23">
            <v>-18327</v>
          </cell>
          <cell r="C23">
            <v>-3946</v>
          </cell>
          <cell r="D23">
            <v>-6955</v>
          </cell>
          <cell r="E23">
            <v>-10399</v>
          </cell>
          <cell r="F23">
            <v>-7928</v>
          </cell>
          <cell r="G23">
            <v>0</v>
          </cell>
        </row>
        <row r="24">
          <cell r="A24" t="str">
            <v>Cap Labor-M&amp;E/Medicar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Cap Pension/SERP</v>
          </cell>
          <cell r="B25">
            <v>332012</v>
          </cell>
          <cell r="C25">
            <v>74228</v>
          </cell>
          <cell r="D25">
            <v>126002</v>
          </cell>
          <cell r="E25">
            <v>195589</v>
          </cell>
          <cell r="F25">
            <v>136423</v>
          </cell>
          <cell r="G25">
            <v>0</v>
          </cell>
        </row>
        <row r="26">
          <cell r="A26" t="str">
            <v>Cap Tax Depr</v>
          </cell>
          <cell r="B26">
            <v>2466634</v>
          </cell>
          <cell r="C26">
            <v>579467</v>
          </cell>
          <cell r="D26">
            <v>936112</v>
          </cell>
          <cell r="E26">
            <v>1526882</v>
          </cell>
          <cell r="F26">
            <v>939752</v>
          </cell>
          <cell r="G26">
            <v>0</v>
          </cell>
        </row>
        <row r="27">
          <cell r="A27" t="str">
            <v>CAP_LABOR-M&amp;E</v>
          </cell>
          <cell r="B27">
            <v>122838</v>
          </cell>
          <cell r="C27">
            <v>0</v>
          </cell>
          <cell r="D27">
            <v>0</v>
          </cell>
          <cell r="E27">
            <v>122838</v>
          </cell>
          <cell r="F27">
            <v>0</v>
          </cell>
          <cell r="G27">
            <v>0</v>
          </cell>
        </row>
        <row r="28">
          <cell r="A28" t="str">
            <v>CAP_LABOR-MEDICARE</v>
          </cell>
          <cell r="B28">
            <v>237462</v>
          </cell>
          <cell r="C28">
            <v>84608</v>
          </cell>
          <cell r="D28">
            <v>90119</v>
          </cell>
          <cell r="E28">
            <v>222939</v>
          </cell>
          <cell r="F28">
            <v>14526</v>
          </cell>
          <cell r="G28">
            <v>-3</v>
          </cell>
        </row>
        <row r="29">
          <cell r="A29" t="str">
            <v>Capitalized Sick Leave</v>
          </cell>
          <cell r="B29">
            <v>1759554</v>
          </cell>
          <cell r="C29">
            <v>563941</v>
          </cell>
          <cell r="D29">
            <v>667768</v>
          </cell>
          <cell r="E29">
            <v>1485971</v>
          </cell>
          <cell r="F29">
            <v>273568</v>
          </cell>
          <cell r="G29">
            <v>14</v>
          </cell>
        </row>
        <row r="30">
          <cell r="A30" t="str">
            <v>Capitalized_Wages_Fed</v>
          </cell>
          <cell r="B30">
            <v>415918</v>
          </cell>
          <cell r="C30">
            <v>87689</v>
          </cell>
          <cell r="D30">
            <v>157845</v>
          </cell>
          <cell r="E30">
            <v>231058</v>
          </cell>
          <cell r="F30">
            <v>184860</v>
          </cell>
          <cell r="G30">
            <v>0</v>
          </cell>
        </row>
        <row r="31">
          <cell r="A31" t="str">
            <v>CIAC_Fed</v>
          </cell>
          <cell r="B31">
            <v>-24777080</v>
          </cell>
          <cell r="C31">
            <v>-12467411</v>
          </cell>
          <cell r="D31">
            <v>-9403150</v>
          </cell>
          <cell r="E31">
            <v>-32851337</v>
          </cell>
          <cell r="F31">
            <v>8074257</v>
          </cell>
          <cell r="G31">
            <v>0</v>
          </cell>
        </row>
        <row r="32">
          <cell r="A32" t="str">
            <v>Coal_Ext_Dev_Fe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Highway Reloc</v>
          </cell>
          <cell r="B33">
            <v>4488372</v>
          </cell>
          <cell r="C33">
            <v>1707784</v>
          </cell>
          <cell r="D33">
            <v>1703382</v>
          </cell>
          <cell r="E33">
            <v>4499971</v>
          </cell>
          <cell r="F33">
            <v>-11601</v>
          </cell>
          <cell r="G33">
            <v>2</v>
          </cell>
        </row>
        <row r="34">
          <cell r="A34" t="str">
            <v>Hydro Relicense Book</v>
          </cell>
          <cell r="B34">
            <v>-805921</v>
          </cell>
          <cell r="C34">
            <v>-281853</v>
          </cell>
          <cell r="D34">
            <v>-305855</v>
          </cell>
          <cell r="E34">
            <v>-742675</v>
          </cell>
          <cell r="F34">
            <v>-63246</v>
          </cell>
          <cell r="G34">
            <v>0</v>
          </cell>
        </row>
        <row r="35">
          <cell r="A35" t="str">
            <v>ITC_Basis_Reduction_Fed</v>
          </cell>
          <cell r="B35">
            <v>-71500</v>
          </cell>
          <cell r="C35">
            <v>-4069</v>
          </cell>
          <cell r="D35">
            <v>-27135</v>
          </cell>
          <cell r="E35">
            <v>-10721</v>
          </cell>
          <cell r="F35">
            <v>-60779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 Adjust</v>
          </cell>
          <cell r="B37">
            <v>-1193791</v>
          </cell>
          <cell r="C37">
            <v>-258916</v>
          </cell>
          <cell r="D37">
            <v>-453056</v>
          </cell>
          <cell r="E37">
            <v>-682237</v>
          </cell>
          <cell r="F37">
            <v>-511554</v>
          </cell>
          <cell r="G37">
            <v>0</v>
          </cell>
        </row>
        <row r="38">
          <cell r="A38" t="str">
            <v>Oregon Extra Book Depr</v>
          </cell>
          <cell r="B38">
            <v>-28656705</v>
          </cell>
          <cell r="C38">
            <v>-10875506</v>
          </cell>
          <cell r="D38">
            <v>-10875506</v>
          </cell>
          <cell r="E38">
            <v>-28656705</v>
          </cell>
          <cell r="F38">
            <v>0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_ACRS_Fed</v>
          </cell>
          <cell r="B40">
            <v>-12730776</v>
          </cell>
          <cell r="C40">
            <v>-5111169</v>
          </cell>
          <cell r="D40">
            <v>-4831457</v>
          </cell>
          <cell r="E40">
            <v>-13467810</v>
          </cell>
          <cell r="F40">
            <v>-19544</v>
          </cell>
          <cell r="G40">
            <v>756578</v>
          </cell>
        </row>
        <row r="41">
          <cell r="A41" t="str">
            <v>P_ADR_Life_Fed</v>
          </cell>
          <cell r="B41">
            <v>-57615</v>
          </cell>
          <cell r="C41">
            <v>-16868</v>
          </cell>
          <cell r="D41">
            <v>-21865</v>
          </cell>
          <cell r="E41">
            <v>-44448</v>
          </cell>
          <cell r="F41">
            <v>-13171</v>
          </cell>
          <cell r="G41">
            <v>5</v>
          </cell>
        </row>
        <row r="42">
          <cell r="A42" t="str">
            <v>P_AFUDC_Equity_Fed</v>
          </cell>
          <cell r="B42">
            <v>-3024521</v>
          </cell>
          <cell r="C42">
            <v>-5901</v>
          </cell>
          <cell r="D42">
            <v>-1147836</v>
          </cell>
          <cell r="E42">
            <v>-15548</v>
          </cell>
          <cell r="F42">
            <v>-3008973</v>
          </cell>
          <cell r="G42">
            <v>0</v>
          </cell>
        </row>
        <row r="43">
          <cell r="A43" t="str">
            <v>P_Basis_Book_Only</v>
          </cell>
          <cell r="B43">
            <v>-4557147</v>
          </cell>
          <cell r="C43">
            <v>-273666</v>
          </cell>
          <cell r="D43">
            <v>-1729483</v>
          </cell>
          <cell r="E43">
            <v>-721104</v>
          </cell>
          <cell r="F43">
            <v>-3849633</v>
          </cell>
          <cell r="G43">
            <v>13589</v>
          </cell>
        </row>
        <row r="44">
          <cell r="A44" t="str">
            <v>P_Basis_Tax_Only</v>
          </cell>
          <cell r="B44">
            <v>1845</v>
          </cell>
          <cell r="C44">
            <v>785</v>
          </cell>
          <cell r="D44">
            <v>700</v>
          </cell>
          <cell r="E44">
            <v>2068</v>
          </cell>
          <cell r="F44">
            <v>272</v>
          </cell>
          <cell r="G44">
            <v>-495</v>
          </cell>
        </row>
        <row r="45">
          <cell r="A45" t="str">
            <v>P_ITC_Basis_Reduction_Fed</v>
          </cell>
          <cell r="B45">
            <v>-378738</v>
          </cell>
          <cell r="C45">
            <v>0</v>
          </cell>
          <cell r="D45">
            <v>-143735</v>
          </cell>
          <cell r="E45">
            <v>0</v>
          </cell>
          <cell r="F45">
            <v>-378738</v>
          </cell>
          <cell r="G45">
            <v>0</v>
          </cell>
        </row>
        <row r="46">
          <cell r="A46" t="str">
            <v>P_Method_Life_Fed</v>
          </cell>
          <cell r="B46">
            <v>-23114457</v>
          </cell>
          <cell r="C46">
            <v>-2485750</v>
          </cell>
          <cell r="D46">
            <v>-8772168</v>
          </cell>
          <cell r="E46">
            <v>-6549893</v>
          </cell>
          <cell r="F46">
            <v>-16565328</v>
          </cell>
          <cell r="G46">
            <v>764</v>
          </cell>
        </row>
        <row r="47">
          <cell r="A47" t="str">
            <v>Protected Repair Deduct</v>
          </cell>
          <cell r="B47">
            <v>-11863330</v>
          </cell>
          <cell r="C47">
            <v>-4502252</v>
          </cell>
          <cell r="D47">
            <v>-4502252</v>
          </cell>
          <cell r="E47">
            <v>-11863330</v>
          </cell>
          <cell r="F47">
            <v>-3</v>
          </cell>
          <cell r="G47">
            <v>3</v>
          </cell>
        </row>
        <row r="48">
          <cell r="A48" t="str">
            <v>RAR Adjust</v>
          </cell>
          <cell r="B48">
            <v>1903558</v>
          </cell>
          <cell r="C48">
            <v>452305</v>
          </cell>
          <cell r="D48">
            <v>722419</v>
          </cell>
          <cell r="E48">
            <v>1191813</v>
          </cell>
          <cell r="F48">
            <v>711745</v>
          </cell>
          <cell r="G48">
            <v>0</v>
          </cell>
        </row>
        <row r="49">
          <cell r="A49" t="str">
            <v>Section 174</v>
          </cell>
          <cell r="B49">
            <v>-4471813</v>
          </cell>
          <cell r="C49">
            <v>-1619710</v>
          </cell>
          <cell r="D49">
            <v>-1697098</v>
          </cell>
          <cell r="E49">
            <v>-4267898</v>
          </cell>
          <cell r="F49">
            <v>-203915</v>
          </cell>
          <cell r="G49">
            <v>0</v>
          </cell>
        </row>
        <row r="50">
          <cell r="A50" t="str">
            <v>SHL</v>
          </cell>
          <cell r="B50">
            <v>1902239</v>
          </cell>
          <cell r="C50">
            <v>619518</v>
          </cell>
          <cell r="D50">
            <v>665784</v>
          </cell>
          <cell r="E50">
            <v>1770051</v>
          </cell>
          <cell r="F50">
            <v>132188</v>
          </cell>
          <cell r="G50">
            <v>0</v>
          </cell>
        </row>
        <row r="51">
          <cell r="A51" t="str">
            <v>Tax Only</v>
          </cell>
          <cell r="B51">
            <v>-2418267</v>
          </cell>
          <cell r="C51">
            <v>-989732</v>
          </cell>
          <cell r="D51">
            <v>-917756</v>
          </cell>
          <cell r="E51">
            <v>-2607921</v>
          </cell>
          <cell r="F51">
            <v>195573</v>
          </cell>
          <cell r="G51">
            <v>-5919</v>
          </cell>
        </row>
        <row r="52">
          <cell r="A52" t="str">
            <v>Tax_Not_Book_Fed</v>
          </cell>
          <cell r="B52">
            <v>102302</v>
          </cell>
          <cell r="C52">
            <v>33335</v>
          </cell>
          <cell r="D52">
            <v>38825</v>
          </cell>
          <cell r="E52">
            <v>87838</v>
          </cell>
          <cell r="F52">
            <v>14464</v>
          </cell>
          <cell r="G52">
            <v>0</v>
          </cell>
        </row>
        <row r="53">
          <cell r="A53" t="str">
            <v>TEST POWER</v>
          </cell>
          <cell r="B53">
            <v>722816</v>
          </cell>
          <cell r="C53">
            <v>274316</v>
          </cell>
          <cell r="D53">
            <v>274316</v>
          </cell>
          <cell r="E53">
            <v>722816</v>
          </cell>
          <cell r="F53">
            <v>0</v>
          </cell>
          <cell r="G53">
            <v>0</v>
          </cell>
        </row>
        <row r="54">
          <cell r="A54" t="str">
            <v>U_ACRS_Fed</v>
          </cell>
          <cell r="B54">
            <v>-12686781</v>
          </cell>
          <cell r="C54">
            <v>-5025631</v>
          </cell>
          <cell r="D54">
            <v>-4814760</v>
          </cell>
          <cell r="E54">
            <v>-13242421</v>
          </cell>
          <cell r="F54">
            <v>-211349</v>
          </cell>
          <cell r="G54">
            <v>766989</v>
          </cell>
        </row>
        <row r="55">
          <cell r="A55" t="str">
            <v>U_ADR_Life_Fed</v>
          </cell>
          <cell r="B55">
            <v>-4107</v>
          </cell>
          <cell r="C55">
            <v>-2108</v>
          </cell>
          <cell r="D55">
            <v>-1559</v>
          </cell>
          <cell r="E55">
            <v>-5554</v>
          </cell>
          <cell r="F55">
            <v>0</v>
          </cell>
          <cell r="G55">
            <v>1447</v>
          </cell>
        </row>
        <row r="56">
          <cell r="A56" t="str">
            <v>U_AFUDC_Equity_Fed</v>
          </cell>
          <cell r="B56">
            <v>-2881634</v>
          </cell>
          <cell r="C56">
            <v>-5</v>
          </cell>
          <cell r="D56">
            <v>-1093609</v>
          </cell>
          <cell r="E56">
            <v>-12</v>
          </cell>
          <cell r="F56">
            <v>-2881622</v>
          </cell>
          <cell r="G56">
            <v>0</v>
          </cell>
        </row>
        <row r="57">
          <cell r="A57" t="str">
            <v>U_Basis_Book_Only</v>
          </cell>
          <cell r="B57">
            <v>-4891517</v>
          </cell>
          <cell r="C57">
            <v>-435462</v>
          </cell>
          <cell r="D57">
            <v>-1856380</v>
          </cell>
          <cell r="E57">
            <v>-1147432</v>
          </cell>
          <cell r="F57">
            <v>-3748013</v>
          </cell>
          <cell r="G57">
            <v>3928</v>
          </cell>
        </row>
        <row r="58">
          <cell r="A58" t="str">
            <v>U_Basis_Tax_Only</v>
          </cell>
          <cell r="B58">
            <v>860</v>
          </cell>
          <cell r="C58">
            <v>259</v>
          </cell>
          <cell r="D58">
            <v>326</v>
          </cell>
          <cell r="E58">
            <v>683</v>
          </cell>
          <cell r="F58">
            <v>484</v>
          </cell>
          <cell r="G58">
            <v>-307</v>
          </cell>
        </row>
        <row r="59">
          <cell r="A59" t="str">
            <v>U_GL_Life_Fed</v>
          </cell>
          <cell r="B59">
            <v>-19157340</v>
          </cell>
          <cell r="C59">
            <v>-1199705</v>
          </cell>
          <cell r="D59">
            <v>-7270402</v>
          </cell>
          <cell r="E59">
            <v>-3161195</v>
          </cell>
          <cell r="F59">
            <v>-15996145</v>
          </cell>
          <cell r="G59">
            <v>0</v>
          </cell>
        </row>
        <row r="60">
          <cell r="A60" t="str">
            <v>U_ITC_Basis_Reduction_Fed</v>
          </cell>
          <cell r="B60">
            <v>-426778</v>
          </cell>
          <cell r="C60">
            <v>-9418</v>
          </cell>
          <cell r="D60">
            <v>-161967</v>
          </cell>
          <cell r="E60">
            <v>-24816</v>
          </cell>
          <cell r="F60">
            <v>-401962</v>
          </cell>
          <cell r="G60">
            <v>0</v>
          </cell>
        </row>
        <row r="61">
          <cell r="A61" t="str">
            <v>U_Method_Fed</v>
          </cell>
          <cell r="B61">
            <v>4724</v>
          </cell>
          <cell r="C61">
            <v>3824</v>
          </cell>
          <cell r="D61">
            <v>1793</v>
          </cell>
          <cell r="E61">
            <v>10075</v>
          </cell>
          <cell r="F61">
            <v>-8172</v>
          </cell>
          <cell r="G61">
            <v>2822</v>
          </cell>
        </row>
        <row r="62">
          <cell r="A62" t="str">
            <v>Unprotected Repair Deduct</v>
          </cell>
          <cell r="B62">
            <v>95640310</v>
          </cell>
          <cell r="C62">
            <v>36296149</v>
          </cell>
          <cell r="D62">
            <v>36296454</v>
          </cell>
          <cell r="E62">
            <v>95639507</v>
          </cell>
          <cell r="F62">
            <v>-3</v>
          </cell>
          <cell r="G62">
            <v>806</v>
          </cell>
        </row>
        <row r="63">
          <cell r="A63" t="str">
            <v>Totals:</v>
          </cell>
          <cell r="B63">
            <v>354498177</v>
          </cell>
          <cell r="C63">
            <v>144521701</v>
          </cell>
          <cell r="D63">
            <v>134432850</v>
          </cell>
          <cell r="E63">
            <v>381071785</v>
          </cell>
          <cell r="F63">
            <v>-28773871</v>
          </cell>
          <cell r="G63">
            <v>2200263</v>
          </cell>
        </row>
        <row r="64">
          <cell r="A64" t="str">
            <v>PwrTax - 168 PC</v>
          </cell>
          <cell r="B64" t="str">
            <v>04/26/2017 at 8:10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Current Difference</v>
          </cell>
          <cell r="C71" t="str">
            <v>Current Deferred Income Tax</v>
          </cell>
          <cell r="D71" t="str">
            <v>Deferred Income Tax at Statutory</v>
          </cell>
          <cell r="E71" t="str">
            <v>Normalized Difference</v>
          </cell>
          <cell r="F71" t="str">
            <v>Flowthrough Difference</v>
          </cell>
          <cell r="G71" t="str">
            <v>Current Excess Difference</v>
          </cell>
        </row>
        <row r="72">
          <cell r="A72" t="str">
            <v>Total per Rpt 168 above</v>
          </cell>
          <cell r="B72">
            <v>354498177</v>
          </cell>
          <cell r="C72">
            <v>144521701</v>
          </cell>
          <cell r="D72">
            <v>134432850</v>
          </cell>
          <cell r="E72">
            <v>381071785</v>
          </cell>
          <cell r="F72">
            <v>-28773871</v>
          </cell>
          <cell r="G72">
            <v>2200263</v>
          </cell>
        </row>
        <row r="73">
          <cell r="A73" t="str">
            <v>Total per R-Input Tab</v>
          </cell>
          <cell r="B73">
            <v>354498177</v>
          </cell>
          <cell r="C73">
            <v>144521701</v>
          </cell>
          <cell r="D73">
            <v>134432850</v>
          </cell>
          <cell r="E73">
            <v>381071785</v>
          </cell>
          <cell r="F73">
            <v>-28773871</v>
          </cell>
          <cell r="G73">
            <v>2200263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A76" t="str">
            <v>Total Formula Check (Sum rows)</v>
          </cell>
          <cell r="B76">
            <v>354498180</v>
          </cell>
          <cell r="C76">
            <v>144521701</v>
          </cell>
          <cell r="D76">
            <v>134432851</v>
          </cell>
          <cell r="E76">
            <v>381071785</v>
          </cell>
          <cell r="F76">
            <v>-28773870</v>
          </cell>
          <cell r="G76">
            <v>2200265</v>
          </cell>
        </row>
        <row r="77">
          <cell r="A77" t="str">
            <v>Difference</v>
          </cell>
          <cell r="B77">
            <v>-3</v>
          </cell>
          <cell r="C77">
            <v>0</v>
          </cell>
          <cell r="D77">
            <v>-1</v>
          </cell>
          <cell r="E77">
            <v>0</v>
          </cell>
          <cell r="F77">
            <v>-1</v>
          </cell>
          <cell r="G77">
            <v>-2</v>
          </cell>
        </row>
        <row r="78">
          <cell r="B78" t="str">
            <v>Rounding</v>
          </cell>
          <cell r="C78">
            <v>0</v>
          </cell>
          <cell r="D78" t="str">
            <v>Rounding</v>
          </cell>
          <cell r="E78">
            <v>0</v>
          </cell>
          <cell r="F78" t="str">
            <v>Rounding</v>
          </cell>
          <cell r="G78" t="str">
            <v>Rounding</v>
          </cell>
        </row>
        <row r="80">
          <cell r="A80" t="str">
            <v>Total R168 (Mgmt Mstr_2016 TR-2017 Q1 PTR Support):</v>
          </cell>
          <cell r="B80">
            <v>354496926</v>
          </cell>
          <cell r="C80">
            <v>144530517</v>
          </cell>
          <cell r="D80">
            <v>134432375</v>
          </cell>
          <cell r="E80">
            <v>381095017</v>
          </cell>
          <cell r="F80">
            <v>-28798354</v>
          </cell>
          <cell r="G80">
            <v>2200262</v>
          </cell>
        </row>
        <row r="81">
          <cell r="A81" t="str">
            <v>Variance (Final vs. Prelim)</v>
          </cell>
          <cell r="B81">
            <v>1251</v>
          </cell>
          <cell r="C81">
            <v>-8816</v>
          </cell>
          <cell r="D81">
            <v>475</v>
          </cell>
          <cell r="E81">
            <v>-23232</v>
          </cell>
          <cell r="F81">
            <v>24483</v>
          </cell>
          <cell r="G81">
            <v>1</v>
          </cell>
        </row>
        <row r="83">
          <cell r="B83" t="str">
            <v>ADD VARIANCE EXPLANATION-CP (WIP)</v>
          </cell>
          <cell r="C83">
            <v>0</v>
          </cell>
        </row>
      </sheetData>
      <sheetData sheetId="14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2001166</v>
          </cell>
          <cell r="C8">
            <v>32715</v>
          </cell>
          <cell r="D8">
            <v>0</v>
          </cell>
          <cell r="E8">
            <v>32715</v>
          </cell>
          <cell r="F8">
            <v>12680</v>
          </cell>
          <cell r="G8">
            <v>12416</v>
          </cell>
          <cell r="H8">
            <v>264</v>
          </cell>
        </row>
        <row r="9">
          <cell r="A9" t="str">
            <v>1033 Non Rec Gain</v>
          </cell>
          <cell r="B9">
            <v>2807</v>
          </cell>
          <cell r="C9">
            <v>208</v>
          </cell>
          <cell r="D9">
            <v>0</v>
          </cell>
          <cell r="E9">
            <v>208</v>
          </cell>
          <cell r="F9">
            <v>0</v>
          </cell>
          <cell r="G9">
            <v>79</v>
          </cell>
          <cell r="H9">
            <v>-79</v>
          </cell>
        </row>
        <row r="10">
          <cell r="A10" t="str">
            <v>ACRS_Fed</v>
          </cell>
          <cell r="B10">
            <v>380680727</v>
          </cell>
          <cell r="C10">
            <v>8484711</v>
          </cell>
          <cell r="D10">
            <v>0</v>
          </cell>
          <cell r="E10">
            <v>8484711</v>
          </cell>
          <cell r="F10">
            <v>3052910</v>
          </cell>
          <cell r="G10">
            <v>3220033</v>
          </cell>
          <cell r="H10">
            <v>-167123</v>
          </cell>
        </row>
        <row r="11">
          <cell r="A11" t="str">
            <v>ADR Repair Allowance</v>
          </cell>
          <cell r="B11">
            <v>-1824370</v>
          </cell>
          <cell r="C11">
            <v>-55247</v>
          </cell>
          <cell r="D11">
            <v>0</v>
          </cell>
          <cell r="E11">
            <v>-55247</v>
          </cell>
          <cell r="F11">
            <v>0</v>
          </cell>
          <cell r="G11">
            <v>-20967</v>
          </cell>
          <cell r="H11">
            <v>20967</v>
          </cell>
        </row>
        <row r="12">
          <cell r="A12" t="str">
            <v>AFUDC_Debt_Fed</v>
          </cell>
          <cell r="B12">
            <v>3597163</v>
          </cell>
          <cell r="C12">
            <v>42098</v>
          </cell>
          <cell r="D12">
            <v>0</v>
          </cell>
          <cell r="E12">
            <v>42098</v>
          </cell>
          <cell r="F12">
            <v>64345</v>
          </cell>
          <cell r="G12">
            <v>15977</v>
          </cell>
          <cell r="H12">
            <v>48368</v>
          </cell>
        </row>
        <row r="13">
          <cell r="A13" t="str">
            <v>AFUDC_Debt_Fed_INTANG</v>
          </cell>
          <cell r="B13">
            <v>-417051</v>
          </cell>
          <cell r="C13">
            <v>-6501</v>
          </cell>
          <cell r="D13">
            <v>0</v>
          </cell>
          <cell r="E13">
            <v>-6501</v>
          </cell>
          <cell r="F13">
            <v>-2808</v>
          </cell>
          <cell r="G13">
            <v>-2467</v>
          </cell>
          <cell r="H13">
            <v>-341</v>
          </cell>
        </row>
        <row r="14">
          <cell r="A14" t="str">
            <v>AFUDC_Equity_Fed</v>
          </cell>
          <cell r="B14">
            <v>9329854</v>
          </cell>
          <cell r="C14">
            <v>137644</v>
          </cell>
          <cell r="D14">
            <v>137644</v>
          </cell>
          <cell r="E14">
            <v>0</v>
          </cell>
          <cell r="F14">
            <v>0</v>
          </cell>
          <cell r="G14">
            <v>52237</v>
          </cell>
          <cell r="H14">
            <v>-52237</v>
          </cell>
        </row>
        <row r="15">
          <cell r="A15" t="str">
            <v>AFUDC_Equity_Fed_INTANG</v>
          </cell>
          <cell r="B15">
            <v>-424181</v>
          </cell>
          <cell r="C15">
            <v>-6612</v>
          </cell>
          <cell r="D15">
            <v>-6612</v>
          </cell>
          <cell r="E15">
            <v>0</v>
          </cell>
          <cell r="F15">
            <v>-2017</v>
          </cell>
          <cell r="G15">
            <v>-2509</v>
          </cell>
          <cell r="H15">
            <v>492</v>
          </cell>
        </row>
        <row r="16">
          <cell r="A16" t="str">
            <v>Avoid_Cost_Fed</v>
          </cell>
          <cell r="B16">
            <v>15752252</v>
          </cell>
          <cell r="C16">
            <v>331802</v>
          </cell>
          <cell r="D16">
            <v>0</v>
          </cell>
          <cell r="E16">
            <v>331802</v>
          </cell>
          <cell r="F16">
            <v>-1167</v>
          </cell>
          <cell r="G16">
            <v>125922</v>
          </cell>
          <cell r="H16">
            <v>-127089</v>
          </cell>
        </row>
        <row r="17">
          <cell r="A17" t="str">
            <v>Avoided Cost Adjust</v>
          </cell>
          <cell r="B17">
            <v>653697</v>
          </cell>
          <cell r="C17">
            <v>18532</v>
          </cell>
          <cell r="D17">
            <v>0</v>
          </cell>
          <cell r="E17">
            <v>18532</v>
          </cell>
          <cell r="F17">
            <v>0</v>
          </cell>
          <cell r="G17">
            <v>7033</v>
          </cell>
          <cell r="H17">
            <v>-7033</v>
          </cell>
        </row>
        <row r="18">
          <cell r="A18" t="str">
            <v>Basis_Book_Only</v>
          </cell>
          <cell r="B18">
            <v>-289817</v>
          </cell>
          <cell r="C18">
            <v>-6354</v>
          </cell>
          <cell r="D18">
            <v>0</v>
          </cell>
          <cell r="E18">
            <v>-6354</v>
          </cell>
          <cell r="F18">
            <v>0</v>
          </cell>
          <cell r="G18">
            <v>-2411</v>
          </cell>
          <cell r="H18">
            <v>241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Bonus Adjust</v>
          </cell>
          <cell r="B20">
            <v>5995779</v>
          </cell>
          <cell r="C20">
            <v>94618</v>
          </cell>
          <cell r="D20">
            <v>0</v>
          </cell>
          <cell r="E20">
            <v>94618</v>
          </cell>
          <cell r="F20">
            <v>36141</v>
          </cell>
          <cell r="G20">
            <v>35909</v>
          </cell>
          <cell r="H20">
            <v>233</v>
          </cell>
        </row>
        <row r="21">
          <cell r="A21" t="str">
            <v>Book Only</v>
          </cell>
          <cell r="B21">
            <v>-7522736</v>
          </cell>
          <cell r="C21">
            <v>-181947</v>
          </cell>
          <cell r="D21">
            <v>0</v>
          </cell>
          <cell r="E21">
            <v>-181947</v>
          </cell>
          <cell r="F21">
            <v>0</v>
          </cell>
          <cell r="G21">
            <v>-69051</v>
          </cell>
          <cell r="H21">
            <v>69051</v>
          </cell>
        </row>
        <row r="22">
          <cell r="A22" t="str">
            <v>Book Reserve in Acquisition</v>
          </cell>
          <cell r="B22">
            <v>-2415032</v>
          </cell>
          <cell r="C22">
            <v>-44395</v>
          </cell>
          <cell r="D22">
            <v>0</v>
          </cell>
          <cell r="E22">
            <v>-44395</v>
          </cell>
          <cell r="F22">
            <v>-18517</v>
          </cell>
          <cell r="G22">
            <v>-16848</v>
          </cell>
          <cell r="H22">
            <v>-1669</v>
          </cell>
        </row>
        <row r="23">
          <cell r="A23" t="str">
            <v>Book_Not_Tax_Fed</v>
          </cell>
          <cell r="B23">
            <v>-2535377</v>
          </cell>
          <cell r="C23">
            <v>-51430</v>
          </cell>
          <cell r="D23">
            <v>0</v>
          </cell>
          <cell r="E23">
            <v>-51430</v>
          </cell>
          <cell r="F23">
            <v>-8318</v>
          </cell>
          <cell r="G23">
            <v>-19518</v>
          </cell>
          <cell r="H23">
            <v>11201</v>
          </cell>
        </row>
        <row r="24">
          <cell r="A24" t="str">
            <v>Cap Depr Adjust</v>
          </cell>
          <cell r="B24">
            <v>-18327</v>
          </cell>
          <cell r="C24">
            <v>-611</v>
          </cell>
          <cell r="D24">
            <v>0</v>
          </cell>
          <cell r="E24">
            <v>-611</v>
          </cell>
          <cell r="F24">
            <v>0</v>
          </cell>
          <cell r="G24">
            <v>-232</v>
          </cell>
          <cell r="H24">
            <v>232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Cap Pension/SERP</v>
          </cell>
          <cell r="B26">
            <v>332012</v>
          </cell>
          <cell r="C26">
            <v>6660</v>
          </cell>
          <cell r="D26">
            <v>0</v>
          </cell>
          <cell r="E26">
            <v>6660</v>
          </cell>
          <cell r="F26">
            <v>0</v>
          </cell>
          <cell r="G26">
            <v>2527</v>
          </cell>
          <cell r="H26">
            <v>-2527</v>
          </cell>
        </row>
        <row r="27">
          <cell r="A27" t="str">
            <v>Cap Tax Depr</v>
          </cell>
          <cell r="B27">
            <v>2466634</v>
          </cell>
          <cell r="C27">
            <v>66194</v>
          </cell>
          <cell r="D27">
            <v>0</v>
          </cell>
          <cell r="E27">
            <v>66194</v>
          </cell>
          <cell r="F27">
            <v>2755</v>
          </cell>
          <cell r="G27">
            <v>25121</v>
          </cell>
          <cell r="H27">
            <v>-22366</v>
          </cell>
        </row>
        <row r="28">
          <cell r="A28" t="str">
            <v>CAP_LABOR-M&amp;E</v>
          </cell>
          <cell r="B28">
            <v>122838</v>
          </cell>
          <cell r="C28">
            <v>2762</v>
          </cell>
          <cell r="D28">
            <v>276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_LABOR-MEDICARE</v>
          </cell>
          <cell r="B29">
            <v>237462</v>
          </cell>
          <cell r="C29">
            <v>4424</v>
          </cell>
          <cell r="D29">
            <v>0</v>
          </cell>
          <cell r="E29">
            <v>4424</v>
          </cell>
          <cell r="F29">
            <v>1822</v>
          </cell>
          <cell r="G29">
            <v>1679</v>
          </cell>
          <cell r="H29">
            <v>143</v>
          </cell>
        </row>
        <row r="30">
          <cell r="A30" t="str">
            <v>Capitalized Sick Leave</v>
          </cell>
          <cell r="B30">
            <v>1759554</v>
          </cell>
          <cell r="C30">
            <v>31679</v>
          </cell>
          <cell r="D30">
            <v>0</v>
          </cell>
          <cell r="E30">
            <v>31679</v>
          </cell>
          <cell r="F30">
            <v>2537</v>
          </cell>
          <cell r="G30">
            <v>12022</v>
          </cell>
          <cell r="H30">
            <v>-9485</v>
          </cell>
        </row>
        <row r="31">
          <cell r="A31" t="str">
            <v>Capitalized_Wages_Fed</v>
          </cell>
          <cell r="B31">
            <v>415918</v>
          </cell>
          <cell r="C31">
            <v>11000</v>
          </cell>
          <cell r="D31">
            <v>0</v>
          </cell>
          <cell r="E31">
            <v>11000</v>
          </cell>
          <cell r="F31">
            <v>-1</v>
          </cell>
          <cell r="G31">
            <v>4175</v>
          </cell>
          <cell r="H31">
            <v>-4175</v>
          </cell>
        </row>
        <row r="32">
          <cell r="A32" t="str">
            <v>CIAC_Fed</v>
          </cell>
          <cell r="B32">
            <v>-24777080</v>
          </cell>
          <cell r="C32">
            <v>-742648</v>
          </cell>
          <cell r="D32">
            <v>0</v>
          </cell>
          <cell r="E32">
            <v>-742648</v>
          </cell>
          <cell r="F32">
            <v>-567677</v>
          </cell>
          <cell r="G32">
            <v>-281842</v>
          </cell>
          <cell r="H32">
            <v>-285834</v>
          </cell>
        </row>
        <row r="33">
          <cell r="A33" t="str">
            <v>Coal_Ext_Dev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Highway Reloc</v>
          </cell>
          <cell r="B34">
            <v>4488372</v>
          </cell>
          <cell r="C34">
            <v>80480</v>
          </cell>
          <cell r="D34">
            <v>0</v>
          </cell>
          <cell r="E34">
            <v>80480</v>
          </cell>
          <cell r="F34">
            <v>31717</v>
          </cell>
          <cell r="G34">
            <v>30543</v>
          </cell>
          <cell r="H34">
            <v>1175</v>
          </cell>
        </row>
        <row r="35">
          <cell r="A35" t="str">
            <v>Hydro Relicense Book</v>
          </cell>
          <cell r="B35">
            <v>-805921</v>
          </cell>
          <cell r="C35">
            <v>-17669</v>
          </cell>
          <cell r="D35">
            <v>0</v>
          </cell>
          <cell r="E35">
            <v>-17669</v>
          </cell>
          <cell r="F35">
            <v>-7078</v>
          </cell>
          <cell r="G35">
            <v>-6705</v>
          </cell>
          <cell r="H35">
            <v>-373</v>
          </cell>
        </row>
        <row r="36">
          <cell r="A36" t="str">
            <v>ITC_Basis_Reduction_Fed</v>
          </cell>
          <cell r="B36">
            <v>-71500</v>
          </cell>
          <cell r="C36">
            <v>-1174</v>
          </cell>
          <cell r="D36">
            <v>0</v>
          </cell>
          <cell r="E36">
            <v>-1174</v>
          </cell>
          <cell r="F36">
            <v>-92</v>
          </cell>
          <cell r="G36">
            <v>-446</v>
          </cell>
          <cell r="H36">
            <v>354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Nontax Reimb Adjust</v>
          </cell>
          <cell r="B38">
            <v>-1193791</v>
          </cell>
          <cell r="C38">
            <v>-32408</v>
          </cell>
          <cell r="D38">
            <v>0</v>
          </cell>
          <cell r="E38">
            <v>-32408</v>
          </cell>
          <cell r="F38">
            <v>0</v>
          </cell>
          <cell r="G38">
            <v>-12299</v>
          </cell>
          <cell r="H38">
            <v>12299</v>
          </cell>
        </row>
        <row r="39">
          <cell r="A39" t="str">
            <v>Oregon Extra Book Depr</v>
          </cell>
          <cell r="B39">
            <v>-2865670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P_ACRS_Fed</v>
          </cell>
          <cell r="B41">
            <v>-12730776</v>
          </cell>
          <cell r="C41">
            <v>-661998</v>
          </cell>
          <cell r="D41">
            <v>0</v>
          </cell>
          <cell r="E41">
            <v>-661998</v>
          </cell>
          <cell r="F41">
            <v>-324971</v>
          </cell>
          <cell r="G41">
            <v>-251235</v>
          </cell>
          <cell r="H41">
            <v>-73736</v>
          </cell>
        </row>
        <row r="42">
          <cell r="A42" t="str">
            <v>P_ADR_Life_Fed</v>
          </cell>
          <cell r="B42">
            <v>-57615</v>
          </cell>
          <cell r="C42">
            <v>-1900</v>
          </cell>
          <cell r="D42">
            <v>-1900</v>
          </cell>
          <cell r="E42">
            <v>0</v>
          </cell>
          <cell r="F42">
            <v>0</v>
          </cell>
          <cell r="G42">
            <v>-721</v>
          </cell>
          <cell r="H42">
            <v>721</v>
          </cell>
        </row>
        <row r="43">
          <cell r="A43" t="str">
            <v>P_AFUDC_Equity_Fed</v>
          </cell>
          <cell r="B43">
            <v>-3024521</v>
          </cell>
          <cell r="C43">
            <v>-106639</v>
          </cell>
          <cell r="D43">
            <v>-106639</v>
          </cell>
          <cell r="E43">
            <v>0</v>
          </cell>
          <cell r="F43">
            <v>0</v>
          </cell>
          <cell r="G43">
            <v>-40470</v>
          </cell>
          <cell r="H43">
            <v>40470</v>
          </cell>
        </row>
        <row r="44">
          <cell r="A44" t="str">
            <v>P_Basis_Book_Only</v>
          </cell>
          <cell r="B44">
            <v>-4557147</v>
          </cell>
          <cell r="C44">
            <v>-209412</v>
          </cell>
          <cell r="D44">
            <v>0</v>
          </cell>
          <cell r="E44">
            <v>-209412</v>
          </cell>
          <cell r="F44">
            <v>0</v>
          </cell>
          <cell r="G44">
            <v>-79474</v>
          </cell>
          <cell r="H44">
            <v>79474</v>
          </cell>
        </row>
        <row r="45">
          <cell r="A45" t="str">
            <v>P_Basis_Tax_Only</v>
          </cell>
          <cell r="B45">
            <v>1845</v>
          </cell>
          <cell r="C45">
            <v>56</v>
          </cell>
          <cell r="D45">
            <v>0</v>
          </cell>
          <cell r="E45">
            <v>56</v>
          </cell>
          <cell r="F45">
            <v>0</v>
          </cell>
          <cell r="G45">
            <v>21</v>
          </cell>
          <cell r="H45">
            <v>-21</v>
          </cell>
        </row>
        <row r="46">
          <cell r="A46" t="str">
            <v>P_ITC_Basis_Reduction_Fed</v>
          </cell>
          <cell r="B46">
            <v>-378738</v>
          </cell>
          <cell r="C46">
            <v>-17358</v>
          </cell>
          <cell r="D46">
            <v>0</v>
          </cell>
          <cell r="E46">
            <v>-17358</v>
          </cell>
          <cell r="F46">
            <v>0</v>
          </cell>
          <cell r="G46">
            <v>-6587</v>
          </cell>
          <cell r="H46">
            <v>6587</v>
          </cell>
        </row>
        <row r="47">
          <cell r="A47" t="str">
            <v>P_Method_Life_Fed</v>
          </cell>
          <cell r="B47">
            <v>-23114457</v>
          </cell>
          <cell r="C47">
            <v>-1056456</v>
          </cell>
          <cell r="D47">
            <v>-1056456</v>
          </cell>
          <cell r="E47">
            <v>0</v>
          </cell>
          <cell r="F47">
            <v>0</v>
          </cell>
          <cell r="G47">
            <v>-400936</v>
          </cell>
          <cell r="H47">
            <v>400936</v>
          </cell>
        </row>
        <row r="48">
          <cell r="A48" t="str">
            <v>Protected Repair Deduct</v>
          </cell>
          <cell r="B48">
            <v>-11863330</v>
          </cell>
          <cell r="C48">
            <v>-222401</v>
          </cell>
          <cell r="D48">
            <v>0</v>
          </cell>
          <cell r="E48">
            <v>-222401</v>
          </cell>
          <cell r="F48">
            <v>-90171</v>
          </cell>
          <cell r="G48">
            <v>-84404</v>
          </cell>
          <cell r="H48">
            <v>-5767</v>
          </cell>
        </row>
        <row r="49">
          <cell r="A49" t="str">
            <v>RAR Adjust</v>
          </cell>
          <cell r="B49">
            <v>1903558</v>
          </cell>
          <cell r="C49">
            <v>90728</v>
          </cell>
          <cell r="D49">
            <v>0</v>
          </cell>
          <cell r="E49">
            <v>90728</v>
          </cell>
          <cell r="F49">
            <v>25203</v>
          </cell>
          <cell r="G49">
            <v>34432</v>
          </cell>
          <cell r="H49">
            <v>-9229</v>
          </cell>
        </row>
        <row r="50">
          <cell r="A50" t="str">
            <v>Section 174</v>
          </cell>
          <cell r="B50">
            <v>-4471813</v>
          </cell>
          <cell r="C50">
            <v>-93773</v>
          </cell>
          <cell r="D50">
            <v>0</v>
          </cell>
          <cell r="E50">
            <v>-93773</v>
          </cell>
          <cell r="F50">
            <v>-40439</v>
          </cell>
          <cell r="G50">
            <v>-35588</v>
          </cell>
          <cell r="H50">
            <v>-4852</v>
          </cell>
        </row>
        <row r="51">
          <cell r="A51" t="str">
            <v>SHL</v>
          </cell>
          <cell r="B51">
            <v>1902239</v>
          </cell>
          <cell r="C51">
            <v>29650</v>
          </cell>
          <cell r="D51">
            <v>0</v>
          </cell>
          <cell r="E51">
            <v>29650</v>
          </cell>
          <cell r="F51">
            <v>12125</v>
          </cell>
          <cell r="G51">
            <v>10377</v>
          </cell>
          <cell r="H51">
            <v>1747</v>
          </cell>
        </row>
        <row r="52">
          <cell r="A52" t="str">
            <v>Tax Only</v>
          </cell>
          <cell r="B52">
            <v>-2418267</v>
          </cell>
          <cell r="C52">
            <v>-79709</v>
          </cell>
          <cell r="D52">
            <v>0</v>
          </cell>
          <cell r="E52">
            <v>-79709</v>
          </cell>
          <cell r="F52">
            <v>-42282</v>
          </cell>
          <cell r="G52">
            <v>-30251</v>
          </cell>
          <cell r="H52">
            <v>-12031</v>
          </cell>
        </row>
        <row r="53">
          <cell r="A53" t="str">
            <v>Tax_Not_Book_Fed</v>
          </cell>
          <cell r="B53">
            <v>102302</v>
          </cell>
          <cell r="C53">
            <v>1595</v>
          </cell>
          <cell r="D53">
            <v>0</v>
          </cell>
          <cell r="E53">
            <v>1595</v>
          </cell>
          <cell r="F53">
            <v>0</v>
          </cell>
          <cell r="G53">
            <v>605</v>
          </cell>
          <cell r="H53">
            <v>-605</v>
          </cell>
        </row>
        <row r="54">
          <cell r="A54" t="str">
            <v>TEST POWER</v>
          </cell>
          <cell r="B54">
            <v>722816</v>
          </cell>
          <cell r="C54">
            <v>11266</v>
          </cell>
          <cell r="D54">
            <v>0</v>
          </cell>
          <cell r="E54">
            <v>11266</v>
          </cell>
          <cell r="F54">
            <v>4255</v>
          </cell>
          <cell r="G54">
            <v>4276</v>
          </cell>
          <cell r="H54">
            <v>-20</v>
          </cell>
        </row>
        <row r="55">
          <cell r="A55" t="str">
            <v>U_ACRS_Fed</v>
          </cell>
          <cell r="B55">
            <v>-12686781</v>
          </cell>
          <cell r="C55">
            <v>-2532</v>
          </cell>
          <cell r="D55">
            <v>0</v>
          </cell>
          <cell r="E55">
            <v>-2532</v>
          </cell>
          <cell r="F55">
            <v>-903</v>
          </cell>
          <cell r="G55">
            <v>-961</v>
          </cell>
          <cell r="H55">
            <v>58</v>
          </cell>
        </row>
        <row r="56">
          <cell r="A56" t="str">
            <v>U_ADR_Life_Fed</v>
          </cell>
          <cell r="B56">
            <v>-4107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U_AFUDC_Equity_Fed</v>
          </cell>
          <cell r="B57">
            <v>-2881634</v>
          </cell>
          <cell r="C57">
            <v>-6</v>
          </cell>
          <cell r="D57">
            <v>-6</v>
          </cell>
          <cell r="E57">
            <v>0</v>
          </cell>
          <cell r="F57">
            <v>0</v>
          </cell>
          <cell r="G57">
            <v>-2</v>
          </cell>
          <cell r="H57">
            <v>2</v>
          </cell>
        </row>
        <row r="58">
          <cell r="A58" t="str">
            <v>U_Basis_Book_Only</v>
          </cell>
          <cell r="B58">
            <v>-489151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U_Basis_Tax_Only</v>
          </cell>
          <cell r="B59">
            <v>860</v>
          </cell>
          <cell r="C59">
            <v>19</v>
          </cell>
          <cell r="D59">
            <v>0</v>
          </cell>
          <cell r="E59">
            <v>19</v>
          </cell>
          <cell r="F59">
            <v>1</v>
          </cell>
          <cell r="G59">
            <v>7</v>
          </cell>
          <cell r="H59">
            <v>-6</v>
          </cell>
        </row>
        <row r="60">
          <cell r="A60" t="str">
            <v>U_GL_Life_Fed</v>
          </cell>
          <cell r="B60">
            <v>-19157340</v>
          </cell>
          <cell r="C60">
            <v>11206</v>
          </cell>
          <cell r="D60">
            <v>11206</v>
          </cell>
          <cell r="E60">
            <v>0</v>
          </cell>
          <cell r="F60">
            <v>0</v>
          </cell>
          <cell r="G60">
            <v>4253</v>
          </cell>
          <cell r="H60">
            <v>-4253</v>
          </cell>
        </row>
        <row r="61">
          <cell r="A61" t="str">
            <v>U_ITC_Basis_Reduction_Fed</v>
          </cell>
          <cell r="B61">
            <v>-4267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U_Method_Fed</v>
          </cell>
          <cell r="B62">
            <v>4724</v>
          </cell>
          <cell r="C62">
            <v>1568</v>
          </cell>
          <cell r="D62">
            <v>1568</v>
          </cell>
          <cell r="E62">
            <v>0</v>
          </cell>
          <cell r="F62">
            <v>0</v>
          </cell>
          <cell r="G62">
            <v>595</v>
          </cell>
          <cell r="H62">
            <v>-595</v>
          </cell>
        </row>
        <row r="63">
          <cell r="A63" t="str">
            <v>Unprotected Repair Deduct</v>
          </cell>
          <cell r="B63">
            <v>95640310</v>
          </cell>
          <cell r="C63">
            <v>1971046</v>
          </cell>
          <cell r="D63">
            <v>0</v>
          </cell>
          <cell r="E63">
            <v>1971046</v>
          </cell>
          <cell r="F63">
            <v>725074</v>
          </cell>
          <cell r="G63">
            <v>748032</v>
          </cell>
          <cell r="H63">
            <v>-22958</v>
          </cell>
        </row>
        <row r="64">
          <cell r="A64" t="str">
            <v>Total for California:</v>
          </cell>
          <cell r="B64">
            <v>354498177</v>
          </cell>
          <cell r="C64">
            <v>7863483</v>
          </cell>
          <cell r="D64">
            <v>-1018431</v>
          </cell>
          <cell r="E64">
            <v>8881914</v>
          </cell>
          <cell r="F64">
            <v>2865128</v>
          </cell>
          <cell r="G64">
            <v>2982347</v>
          </cell>
          <cell r="H64">
            <v>-117219</v>
          </cell>
        </row>
        <row r="65">
          <cell r="A65" t="str">
            <v>Idaho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031 Exchange</v>
          </cell>
          <cell r="B66">
            <v>2001166</v>
          </cell>
          <cell r="C66">
            <v>117598</v>
          </cell>
          <cell r="D66">
            <v>0</v>
          </cell>
          <cell r="E66">
            <v>117598</v>
          </cell>
          <cell r="F66">
            <v>45736</v>
          </cell>
          <cell r="G66">
            <v>44630</v>
          </cell>
          <cell r="H66">
            <v>1107</v>
          </cell>
        </row>
        <row r="67">
          <cell r="A67" t="str">
            <v>1033 Non Rec Gain</v>
          </cell>
          <cell r="B67">
            <v>28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ACRS_Fed</v>
          </cell>
          <cell r="B68">
            <v>380680727</v>
          </cell>
          <cell r="C68">
            <v>21096616</v>
          </cell>
          <cell r="D68">
            <v>0</v>
          </cell>
          <cell r="E68">
            <v>21096616</v>
          </cell>
          <cell r="F68">
            <v>8188560</v>
          </cell>
          <cell r="G68">
            <v>8006377</v>
          </cell>
          <cell r="H68">
            <v>182183</v>
          </cell>
        </row>
        <row r="69">
          <cell r="A69" t="str">
            <v>ADR Repair Allowance</v>
          </cell>
          <cell r="B69">
            <v>-1824370</v>
          </cell>
          <cell r="C69">
            <v>-92702</v>
          </cell>
          <cell r="D69">
            <v>0</v>
          </cell>
          <cell r="E69">
            <v>-92702</v>
          </cell>
          <cell r="F69">
            <v>0</v>
          </cell>
          <cell r="G69">
            <v>-35181</v>
          </cell>
          <cell r="H69">
            <v>35181</v>
          </cell>
        </row>
        <row r="70">
          <cell r="A70" t="str">
            <v>AFUDC_Debt_Fed</v>
          </cell>
          <cell r="B70">
            <v>3597163</v>
          </cell>
          <cell r="C70">
            <v>218404</v>
          </cell>
          <cell r="D70">
            <v>0</v>
          </cell>
          <cell r="E70">
            <v>218404</v>
          </cell>
          <cell r="F70">
            <v>229146</v>
          </cell>
          <cell r="G70">
            <v>82887</v>
          </cell>
          <cell r="H70">
            <v>146259</v>
          </cell>
        </row>
        <row r="71">
          <cell r="A71" t="str">
            <v>AFUDC_Debt_Fed_INTANG</v>
          </cell>
          <cell r="B71">
            <v>-417051</v>
          </cell>
          <cell r="C71">
            <v>-24603</v>
          </cell>
          <cell r="D71">
            <v>0</v>
          </cell>
          <cell r="E71">
            <v>-24603</v>
          </cell>
          <cell r="F71">
            <v>-9407</v>
          </cell>
          <cell r="G71">
            <v>-9337</v>
          </cell>
          <cell r="H71">
            <v>-69</v>
          </cell>
        </row>
        <row r="72">
          <cell r="A72" t="str">
            <v>AFUDC_Equity_Fed</v>
          </cell>
          <cell r="B72">
            <v>9329854</v>
          </cell>
          <cell r="C72">
            <v>551984</v>
          </cell>
          <cell r="D72">
            <v>551984</v>
          </cell>
          <cell r="E72">
            <v>0</v>
          </cell>
          <cell r="F72">
            <v>0</v>
          </cell>
          <cell r="G72">
            <v>209484</v>
          </cell>
          <cell r="H72">
            <v>-209484</v>
          </cell>
        </row>
        <row r="73">
          <cell r="A73" t="str">
            <v>AFUDC_Equity_Fed_INTANG</v>
          </cell>
          <cell r="B73">
            <v>-424181</v>
          </cell>
          <cell r="C73">
            <v>-25024</v>
          </cell>
          <cell r="D73">
            <v>-25024</v>
          </cell>
          <cell r="E73">
            <v>0</v>
          </cell>
          <cell r="F73">
            <v>-6676</v>
          </cell>
          <cell r="G73">
            <v>-9497</v>
          </cell>
          <cell r="H73">
            <v>2821</v>
          </cell>
        </row>
        <row r="74">
          <cell r="A74" t="str">
            <v>Avoid_Cost_Fed</v>
          </cell>
          <cell r="B74">
            <v>15752252</v>
          </cell>
          <cell r="C74">
            <v>881531</v>
          </cell>
          <cell r="D74">
            <v>0</v>
          </cell>
          <cell r="E74">
            <v>881531</v>
          </cell>
          <cell r="F74">
            <v>288356</v>
          </cell>
          <cell r="G74">
            <v>334550</v>
          </cell>
          <cell r="H74">
            <v>-46193</v>
          </cell>
        </row>
        <row r="75">
          <cell r="A75" t="str">
            <v>Avoided Cost Adjust</v>
          </cell>
          <cell r="B75">
            <v>653697</v>
          </cell>
          <cell r="C75">
            <v>33920</v>
          </cell>
          <cell r="D75">
            <v>0</v>
          </cell>
          <cell r="E75">
            <v>33920</v>
          </cell>
          <cell r="F75">
            <v>0</v>
          </cell>
          <cell r="G75">
            <v>12873</v>
          </cell>
          <cell r="H75">
            <v>-12873</v>
          </cell>
        </row>
        <row r="76">
          <cell r="A76" t="str">
            <v>Basis_Book_Only</v>
          </cell>
          <cell r="B76">
            <v>-289817</v>
          </cell>
          <cell r="C76">
            <v>-16551</v>
          </cell>
          <cell r="D76">
            <v>0</v>
          </cell>
          <cell r="E76">
            <v>-16551</v>
          </cell>
          <cell r="F76">
            <v>0</v>
          </cell>
          <cell r="G76">
            <v>-6281</v>
          </cell>
          <cell r="H76">
            <v>6281</v>
          </cell>
        </row>
        <row r="77">
          <cell r="A77" t="str">
            <v>Basis_Tax_Only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Bonus Adjust</v>
          </cell>
          <cell r="B78">
            <v>5995779</v>
          </cell>
          <cell r="C78">
            <v>355178</v>
          </cell>
          <cell r="D78">
            <v>0</v>
          </cell>
          <cell r="E78">
            <v>355178</v>
          </cell>
          <cell r="F78">
            <v>128931</v>
          </cell>
          <cell r="G78">
            <v>134794</v>
          </cell>
          <cell r="H78">
            <v>-5863</v>
          </cell>
        </row>
        <row r="79">
          <cell r="A79" t="str">
            <v>Book Only</v>
          </cell>
          <cell r="B79">
            <v>-7522736</v>
          </cell>
          <cell r="C79">
            <v>-340827</v>
          </cell>
          <cell r="D79">
            <v>0</v>
          </cell>
          <cell r="E79">
            <v>-340827</v>
          </cell>
          <cell r="F79">
            <v>0</v>
          </cell>
          <cell r="G79">
            <v>-129347</v>
          </cell>
          <cell r="H79">
            <v>129347</v>
          </cell>
        </row>
        <row r="80">
          <cell r="A80" t="str">
            <v>Book Reserve in Acquisition</v>
          </cell>
          <cell r="B80">
            <v>-2415032</v>
          </cell>
          <cell r="C80">
            <v>-138715</v>
          </cell>
          <cell r="D80">
            <v>0</v>
          </cell>
          <cell r="E80">
            <v>-138715</v>
          </cell>
          <cell r="F80">
            <v>-51802</v>
          </cell>
          <cell r="G80">
            <v>-52644</v>
          </cell>
          <cell r="H80">
            <v>842</v>
          </cell>
        </row>
        <row r="81">
          <cell r="A81" t="str">
            <v>Book_Not_Tax_Fed</v>
          </cell>
          <cell r="B81">
            <v>-2535377</v>
          </cell>
          <cell r="C81">
            <v>-142978</v>
          </cell>
          <cell r="D81">
            <v>0</v>
          </cell>
          <cell r="E81">
            <v>-142978</v>
          </cell>
          <cell r="F81">
            <v>-27531</v>
          </cell>
          <cell r="G81">
            <v>-54262</v>
          </cell>
          <cell r="H81">
            <v>26731</v>
          </cell>
        </row>
        <row r="82">
          <cell r="A82" t="str">
            <v>Cap Depr Adjust</v>
          </cell>
          <cell r="B82">
            <v>-18327</v>
          </cell>
          <cell r="C82">
            <v>-900</v>
          </cell>
          <cell r="D82">
            <v>0</v>
          </cell>
          <cell r="E82">
            <v>-900</v>
          </cell>
          <cell r="F82">
            <v>0</v>
          </cell>
          <cell r="G82">
            <v>-342</v>
          </cell>
          <cell r="H82">
            <v>342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Cap Pension/SERP</v>
          </cell>
          <cell r="B84">
            <v>332012</v>
          </cell>
          <cell r="C84">
            <v>18760</v>
          </cell>
          <cell r="D84">
            <v>0</v>
          </cell>
          <cell r="E84">
            <v>18760</v>
          </cell>
          <cell r="F84">
            <v>0</v>
          </cell>
          <cell r="G84">
            <v>7120</v>
          </cell>
          <cell r="H84">
            <v>-7120</v>
          </cell>
        </row>
        <row r="85">
          <cell r="A85" t="str">
            <v>Cap Tax Depr</v>
          </cell>
          <cell r="B85">
            <v>2466634</v>
          </cell>
          <cell r="C85">
            <v>130192</v>
          </cell>
          <cell r="D85">
            <v>0</v>
          </cell>
          <cell r="E85">
            <v>130192</v>
          </cell>
          <cell r="F85">
            <v>5237</v>
          </cell>
          <cell r="G85">
            <v>49409</v>
          </cell>
          <cell r="H85">
            <v>-44172</v>
          </cell>
        </row>
        <row r="86">
          <cell r="A86" t="str">
            <v>CAP_LABOR-M&amp;E</v>
          </cell>
          <cell r="B86">
            <v>122838</v>
          </cell>
          <cell r="C86">
            <v>6791</v>
          </cell>
          <cell r="D86">
            <v>679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_LABOR-MEDICARE</v>
          </cell>
          <cell r="B87">
            <v>237462</v>
          </cell>
          <cell r="C87">
            <v>13625</v>
          </cell>
          <cell r="D87">
            <v>0</v>
          </cell>
          <cell r="E87">
            <v>13625</v>
          </cell>
          <cell r="F87">
            <v>5018</v>
          </cell>
          <cell r="G87">
            <v>5171</v>
          </cell>
          <cell r="H87">
            <v>-153</v>
          </cell>
        </row>
        <row r="88">
          <cell r="A88" t="str">
            <v>Capitalized Sick Leave</v>
          </cell>
          <cell r="B88">
            <v>1759554</v>
          </cell>
          <cell r="C88">
            <v>101773</v>
          </cell>
          <cell r="D88">
            <v>0</v>
          </cell>
          <cell r="E88">
            <v>101773</v>
          </cell>
          <cell r="F88">
            <v>7607</v>
          </cell>
          <cell r="G88">
            <v>38624</v>
          </cell>
          <cell r="H88">
            <v>-31017</v>
          </cell>
        </row>
        <row r="89">
          <cell r="A89" t="str">
            <v>Capitalized_Wages_Fed</v>
          </cell>
          <cell r="B89">
            <v>415918</v>
          </cell>
          <cell r="C89">
            <v>22025</v>
          </cell>
          <cell r="D89">
            <v>0</v>
          </cell>
          <cell r="E89">
            <v>22025</v>
          </cell>
          <cell r="F89">
            <v>-2</v>
          </cell>
          <cell r="G89">
            <v>8359</v>
          </cell>
          <cell r="H89">
            <v>-8361</v>
          </cell>
        </row>
        <row r="90">
          <cell r="A90" t="str">
            <v>CIAC_Fed</v>
          </cell>
          <cell r="B90">
            <v>-24777080</v>
          </cell>
          <cell r="C90">
            <v>-1263265</v>
          </cell>
          <cell r="D90">
            <v>0</v>
          </cell>
          <cell r="E90">
            <v>-1263265</v>
          </cell>
          <cell r="F90">
            <v>-919548</v>
          </cell>
          <cell r="G90">
            <v>-479422</v>
          </cell>
          <cell r="H90">
            <v>-440127</v>
          </cell>
        </row>
        <row r="91">
          <cell r="A91" t="str">
            <v>Coal_Ext_Dev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Highway Reloc</v>
          </cell>
          <cell r="B92">
            <v>4488372</v>
          </cell>
          <cell r="C92">
            <v>259029</v>
          </cell>
          <cell r="D92">
            <v>0</v>
          </cell>
          <cell r="E92">
            <v>259029</v>
          </cell>
          <cell r="F92">
            <v>97395</v>
          </cell>
          <cell r="G92">
            <v>98304</v>
          </cell>
          <cell r="H92">
            <v>-909</v>
          </cell>
        </row>
        <row r="93">
          <cell r="A93" t="str">
            <v>Hydro Relicense Book</v>
          </cell>
          <cell r="B93">
            <v>-805921</v>
          </cell>
          <cell r="C93">
            <v>-46025</v>
          </cell>
          <cell r="D93">
            <v>0</v>
          </cell>
          <cell r="E93">
            <v>-46025</v>
          </cell>
          <cell r="F93">
            <v>-17053</v>
          </cell>
          <cell r="G93">
            <v>-17467</v>
          </cell>
          <cell r="H93">
            <v>414</v>
          </cell>
        </row>
        <row r="94">
          <cell r="A94" t="str">
            <v>ITC_Basis_Reduction_Fed</v>
          </cell>
          <cell r="B94">
            <v>-71500</v>
          </cell>
          <cell r="C94">
            <v>-4200</v>
          </cell>
          <cell r="D94">
            <v>0</v>
          </cell>
          <cell r="E94">
            <v>-4200</v>
          </cell>
          <cell r="F94">
            <v>-245</v>
          </cell>
          <cell r="G94">
            <v>-1594</v>
          </cell>
          <cell r="H94">
            <v>1349</v>
          </cell>
        </row>
        <row r="95">
          <cell r="A95" t="str">
            <v>Mine Safet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Nontax Reimb Adjust</v>
          </cell>
          <cell r="B96">
            <v>-1193791</v>
          </cell>
          <cell r="C96">
            <v>-62744</v>
          </cell>
          <cell r="D96">
            <v>0</v>
          </cell>
          <cell r="E96">
            <v>-62744</v>
          </cell>
          <cell r="F96">
            <v>0</v>
          </cell>
          <cell r="G96">
            <v>-23812</v>
          </cell>
          <cell r="H96">
            <v>23812</v>
          </cell>
        </row>
        <row r="97">
          <cell r="A97" t="str">
            <v>Oregon Extra Book Depr</v>
          </cell>
          <cell r="B97">
            <v>-2865670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Other Book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P_ACRS_Fed</v>
          </cell>
          <cell r="B99">
            <v>-12730776</v>
          </cell>
          <cell r="C99">
            <v>245</v>
          </cell>
          <cell r="D99">
            <v>0</v>
          </cell>
          <cell r="E99">
            <v>245</v>
          </cell>
          <cell r="F99">
            <v>93</v>
          </cell>
          <cell r="G99">
            <v>93</v>
          </cell>
          <cell r="H99">
            <v>0</v>
          </cell>
        </row>
        <row r="100">
          <cell r="A100" t="str">
            <v>P_ADR_Life_Fed</v>
          </cell>
          <cell r="B100">
            <v>-57615</v>
          </cell>
          <cell r="C100">
            <v>-16</v>
          </cell>
          <cell r="D100">
            <v>0</v>
          </cell>
          <cell r="E100">
            <v>-16</v>
          </cell>
          <cell r="F100">
            <v>-1</v>
          </cell>
          <cell r="G100">
            <v>-6</v>
          </cell>
          <cell r="H100">
            <v>5</v>
          </cell>
        </row>
        <row r="101">
          <cell r="A101" t="str">
            <v>P_AFUDC_Equity_Fed</v>
          </cell>
          <cell r="B101">
            <v>-3024521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Basis_Book_Only</v>
          </cell>
          <cell r="B102">
            <v>-4557147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P_Basis_Tax_Only</v>
          </cell>
          <cell r="B103">
            <v>1845</v>
          </cell>
          <cell r="C103">
            <v>16</v>
          </cell>
          <cell r="D103">
            <v>0</v>
          </cell>
          <cell r="E103">
            <v>16</v>
          </cell>
          <cell r="F103">
            <v>0</v>
          </cell>
          <cell r="G103">
            <v>6</v>
          </cell>
          <cell r="H103">
            <v>-6</v>
          </cell>
        </row>
        <row r="104">
          <cell r="A104" t="str">
            <v>P_ITC_Basis_Reduction_Fed</v>
          </cell>
          <cell r="B104">
            <v>-37873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Method_Life_Fed</v>
          </cell>
          <cell r="B105">
            <v>-23114457</v>
          </cell>
          <cell r="C105">
            <v>7667</v>
          </cell>
          <cell r="D105">
            <v>7667</v>
          </cell>
          <cell r="E105">
            <v>0</v>
          </cell>
          <cell r="F105">
            <v>1</v>
          </cell>
          <cell r="G105">
            <v>2910</v>
          </cell>
          <cell r="H105">
            <v>-2909</v>
          </cell>
        </row>
        <row r="106">
          <cell r="A106" t="str">
            <v>Protected Repair Deduct</v>
          </cell>
          <cell r="B106">
            <v>-11863330</v>
          </cell>
          <cell r="C106">
            <v>-679169</v>
          </cell>
          <cell r="D106">
            <v>0</v>
          </cell>
          <cell r="E106">
            <v>-679169</v>
          </cell>
          <cell r="F106">
            <v>-232103</v>
          </cell>
          <cell r="G106">
            <v>-257752</v>
          </cell>
          <cell r="H106">
            <v>25648</v>
          </cell>
        </row>
        <row r="107">
          <cell r="A107" t="str">
            <v>RAR Adjust</v>
          </cell>
          <cell r="B107">
            <v>1903558</v>
          </cell>
          <cell r="C107">
            <v>76974</v>
          </cell>
          <cell r="D107">
            <v>0</v>
          </cell>
          <cell r="E107">
            <v>76974</v>
          </cell>
          <cell r="F107">
            <v>18080</v>
          </cell>
          <cell r="G107">
            <v>29212</v>
          </cell>
          <cell r="H107">
            <v>-11132</v>
          </cell>
        </row>
        <row r="108">
          <cell r="A108" t="str">
            <v>Section 174</v>
          </cell>
          <cell r="B108">
            <v>-4471813</v>
          </cell>
          <cell r="C108">
            <v>-256650</v>
          </cell>
          <cell r="D108">
            <v>0</v>
          </cell>
          <cell r="E108">
            <v>-256650</v>
          </cell>
          <cell r="F108">
            <v>-98890</v>
          </cell>
          <cell r="G108">
            <v>-97401</v>
          </cell>
          <cell r="H108">
            <v>-1489</v>
          </cell>
        </row>
        <row r="109">
          <cell r="A109" t="str">
            <v>SHL</v>
          </cell>
          <cell r="B109">
            <v>1902239</v>
          </cell>
          <cell r="C109">
            <v>112221</v>
          </cell>
          <cell r="D109">
            <v>0</v>
          </cell>
          <cell r="E109">
            <v>112221</v>
          </cell>
          <cell r="F109">
            <v>41296</v>
          </cell>
          <cell r="G109">
            <v>39277</v>
          </cell>
          <cell r="H109">
            <v>2019</v>
          </cell>
        </row>
        <row r="110">
          <cell r="A110" t="str">
            <v>Tax Only</v>
          </cell>
          <cell r="B110">
            <v>-2418267</v>
          </cell>
          <cell r="C110">
            <v>-123284</v>
          </cell>
          <cell r="D110">
            <v>0</v>
          </cell>
          <cell r="E110">
            <v>-123284</v>
          </cell>
          <cell r="F110">
            <v>-69007</v>
          </cell>
          <cell r="G110">
            <v>-46787</v>
          </cell>
          <cell r="H110">
            <v>-22219</v>
          </cell>
        </row>
        <row r="111">
          <cell r="A111" t="str">
            <v>Tax_Not_Book_Fed</v>
          </cell>
          <cell r="B111">
            <v>102302</v>
          </cell>
          <cell r="C111">
            <v>6035</v>
          </cell>
          <cell r="D111">
            <v>0</v>
          </cell>
          <cell r="E111">
            <v>6035</v>
          </cell>
          <cell r="F111">
            <v>1971</v>
          </cell>
          <cell r="G111">
            <v>2290</v>
          </cell>
          <cell r="H111">
            <v>-319</v>
          </cell>
        </row>
        <row r="112">
          <cell r="A112" t="str">
            <v>TEST POWER</v>
          </cell>
          <cell r="B112">
            <v>722816</v>
          </cell>
          <cell r="C112">
            <v>42642</v>
          </cell>
          <cell r="D112">
            <v>0</v>
          </cell>
          <cell r="E112">
            <v>42642</v>
          </cell>
          <cell r="F112">
            <v>15608</v>
          </cell>
          <cell r="G112">
            <v>16183</v>
          </cell>
          <cell r="H112">
            <v>-575</v>
          </cell>
        </row>
        <row r="113">
          <cell r="A113" t="str">
            <v>U_ACRS_Fed</v>
          </cell>
          <cell r="B113">
            <v>-12686781</v>
          </cell>
          <cell r="C113">
            <v>-1296822</v>
          </cell>
          <cell r="D113">
            <v>0</v>
          </cell>
          <cell r="E113">
            <v>-1296822</v>
          </cell>
          <cell r="F113">
            <v>-575609</v>
          </cell>
          <cell r="G113">
            <v>-492157</v>
          </cell>
          <cell r="H113">
            <v>-83452</v>
          </cell>
        </row>
        <row r="114">
          <cell r="A114" t="str">
            <v>U_ADR_Life_Fed</v>
          </cell>
          <cell r="B114">
            <v>-4107</v>
          </cell>
          <cell r="C114">
            <v>-472</v>
          </cell>
          <cell r="D114">
            <v>0</v>
          </cell>
          <cell r="E114">
            <v>-472</v>
          </cell>
          <cell r="F114">
            <v>-211</v>
          </cell>
          <cell r="G114">
            <v>-179</v>
          </cell>
          <cell r="H114">
            <v>-32</v>
          </cell>
        </row>
        <row r="115">
          <cell r="A115" t="str">
            <v>U_AFUDC_Equity_Fed</v>
          </cell>
          <cell r="B115">
            <v>-2881634</v>
          </cell>
          <cell r="C115">
            <v>-321726</v>
          </cell>
          <cell r="D115">
            <v>-321726</v>
          </cell>
          <cell r="E115">
            <v>0</v>
          </cell>
          <cell r="F115">
            <v>0</v>
          </cell>
          <cell r="G115">
            <v>-122098</v>
          </cell>
          <cell r="H115">
            <v>122098</v>
          </cell>
        </row>
        <row r="116">
          <cell r="A116" t="str">
            <v>U_Basis_Book_Only</v>
          </cell>
          <cell r="B116">
            <v>-4891517</v>
          </cell>
          <cell r="C116">
            <v>-526818</v>
          </cell>
          <cell r="D116">
            <v>0</v>
          </cell>
          <cell r="E116">
            <v>-526818</v>
          </cell>
          <cell r="F116">
            <v>0</v>
          </cell>
          <cell r="G116">
            <v>-199933</v>
          </cell>
          <cell r="H116">
            <v>199933</v>
          </cell>
        </row>
        <row r="117">
          <cell r="A117" t="str">
            <v>U_Basis_Tax_Only</v>
          </cell>
          <cell r="B117">
            <v>860</v>
          </cell>
          <cell r="C117">
            <v>49</v>
          </cell>
          <cell r="D117">
            <v>0</v>
          </cell>
          <cell r="E117">
            <v>49</v>
          </cell>
          <cell r="F117">
            <v>35</v>
          </cell>
          <cell r="G117">
            <v>19</v>
          </cell>
          <cell r="H117">
            <v>16</v>
          </cell>
        </row>
        <row r="118">
          <cell r="A118" t="str">
            <v>U_GL_Life_Fed</v>
          </cell>
          <cell r="B118">
            <v>-19157340</v>
          </cell>
          <cell r="C118">
            <v>-2145065</v>
          </cell>
          <cell r="D118">
            <v>0</v>
          </cell>
          <cell r="E118">
            <v>-2145065</v>
          </cell>
          <cell r="F118">
            <v>-716477</v>
          </cell>
          <cell r="G118">
            <v>-814074</v>
          </cell>
          <cell r="H118">
            <v>97596</v>
          </cell>
        </row>
        <row r="119">
          <cell r="A119" t="str">
            <v>U_ITC_Basis_Reduction_Fed</v>
          </cell>
          <cell r="B119">
            <v>-426778</v>
          </cell>
          <cell r="C119">
            <v>-45973</v>
          </cell>
          <cell r="D119">
            <v>0</v>
          </cell>
          <cell r="E119">
            <v>-45973</v>
          </cell>
          <cell r="F119">
            <v>0</v>
          </cell>
          <cell r="G119">
            <v>-17447</v>
          </cell>
          <cell r="H119">
            <v>17447</v>
          </cell>
        </row>
        <row r="120">
          <cell r="A120" t="str">
            <v>U_Method_Fed</v>
          </cell>
          <cell r="B120">
            <v>4724</v>
          </cell>
          <cell r="C120">
            <v>-3505</v>
          </cell>
          <cell r="D120">
            <v>0</v>
          </cell>
          <cell r="E120">
            <v>-3505</v>
          </cell>
          <cell r="F120">
            <v>3271</v>
          </cell>
          <cell r="G120">
            <v>-1330</v>
          </cell>
          <cell r="H120">
            <v>4602</v>
          </cell>
        </row>
        <row r="121">
          <cell r="A121" t="str">
            <v>Unprotected Repair Deduct</v>
          </cell>
          <cell r="B121">
            <v>95640310</v>
          </cell>
          <cell r="C121">
            <v>5374957</v>
          </cell>
          <cell r="D121">
            <v>0</v>
          </cell>
          <cell r="E121">
            <v>5374957</v>
          </cell>
          <cell r="F121">
            <v>2137874</v>
          </cell>
          <cell r="G121">
            <v>2039850</v>
          </cell>
          <cell r="H121">
            <v>98024</v>
          </cell>
        </row>
        <row r="122">
          <cell r="A122" t="str">
            <v>Total for Idaho:</v>
          </cell>
          <cell r="B122">
            <v>354498177</v>
          </cell>
          <cell r="C122">
            <v>21870198</v>
          </cell>
          <cell r="D122">
            <v>219693</v>
          </cell>
          <cell r="E122">
            <v>21650505</v>
          </cell>
          <cell r="F122">
            <v>8489653</v>
          </cell>
          <cell r="G122">
            <v>8294070</v>
          </cell>
          <cell r="H122">
            <v>195583</v>
          </cell>
        </row>
        <row r="123">
          <cell r="A123" t="str">
            <v>Montan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31 Exchange</v>
          </cell>
          <cell r="B124">
            <v>200116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1033 Non Rec Gain</v>
          </cell>
          <cell r="B125">
            <v>280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ACRS_Fed</v>
          </cell>
          <cell r="B126">
            <v>38068072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ADR Repair Allowance</v>
          </cell>
          <cell r="B127">
            <v>-182437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FUDC_Debt_Fed</v>
          </cell>
          <cell r="B128">
            <v>3597163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FUDC_Debt_Fed_INTANG</v>
          </cell>
          <cell r="B129">
            <v>-4170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FUDC_Equity_Fed</v>
          </cell>
          <cell r="B130">
            <v>9329854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Equity_Fed_INTANG</v>
          </cell>
          <cell r="B131">
            <v>-42418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void_Cost_Fed</v>
          </cell>
          <cell r="B132">
            <v>15752252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voided Cost Adjust</v>
          </cell>
          <cell r="B133">
            <v>65369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Basis_Book_Only</v>
          </cell>
          <cell r="B134">
            <v>-2898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Basis_Tax_Only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Bonus Adjust</v>
          </cell>
          <cell r="B136">
            <v>599577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ook Only</v>
          </cell>
          <cell r="B137">
            <v>-7522736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ook Reserve in Acquisition</v>
          </cell>
          <cell r="B138">
            <v>-241503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ok_Not_Tax_Fed</v>
          </cell>
          <cell r="B139">
            <v>-253537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Cap Depr Adjust</v>
          </cell>
          <cell r="B140">
            <v>-1832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Cap Labor-M&amp;E/Medicar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Cap Pension/SERP</v>
          </cell>
          <cell r="B142">
            <v>33201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Tax Depr</v>
          </cell>
          <cell r="B143">
            <v>2466634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_LABOR-M&amp;E</v>
          </cell>
          <cell r="B144">
            <v>122838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_LABOR-MEDICARE</v>
          </cell>
          <cell r="B145">
            <v>237462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italized Sick Leave</v>
          </cell>
          <cell r="B146">
            <v>1759554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italized_Wages_Fed</v>
          </cell>
          <cell r="B147">
            <v>41591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IAC_Fed</v>
          </cell>
          <cell r="B148">
            <v>-2477708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oal_Ext_Dev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Highway Reloc</v>
          </cell>
          <cell r="B150">
            <v>4488372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Hydro Relicense Book</v>
          </cell>
          <cell r="B151">
            <v>-805921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ITC_Basis_Reduction_Fed</v>
          </cell>
          <cell r="B152">
            <v>-7150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Mine Safet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Nontax Reimb Adjust</v>
          </cell>
          <cell r="B154">
            <v>-119379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Oregon Extra Book Depr</v>
          </cell>
          <cell r="B155">
            <v>-28656705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Other Boo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P_ACRS_Fed</v>
          </cell>
          <cell r="B157">
            <v>-12730776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P_ADR_Life_Fed</v>
          </cell>
          <cell r="B158">
            <v>-57615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P_AFUDC_Equity_Fed</v>
          </cell>
          <cell r="B159">
            <v>-302452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Basis_Book_Only</v>
          </cell>
          <cell r="B160">
            <v>-455714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Basis_Tax_Only</v>
          </cell>
          <cell r="B161">
            <v>184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ITC_Basis_Reduction_Fed</v>
          </cell>
          <cell r="B162">
            <v>-378738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Method_Life_Fed</v>
          </cell>
          <cell r="B163">
            <v>-2311445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rotected Repair Deduct</v>
          </cell>
          <cell r="B164">
            <v>-1186333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RAR Adjust</v>
          </cell>
          <cell r="B165">
            <v>190355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Section 174</v>
          </cell>
          <cell r="B166">
            <v>-4471813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SHL</v>
          </cell>
          <cell r="B167">
            <v>190223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Tax Only</v>
          </cell>
          <cell r="B168">
            <v>-241826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Tax_Not_Book_Fed</v>
          </cell>
          <cell r="B169">
            <v>10230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TEST POWER</v>
          </cell>
          <cell r="B170">
            <v>72281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U_ACRS_Fed</v>
          </cell>
          <cell r="B171">
            <v>-1268678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U_ADR_Life_Fed</v>
          </cell>
          <cell r="B172">
            <v>-4107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U_AFUDC_Equity_Fed</v>
          </cell>
          <cell r="B173">
            <v>-2881634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Basis_Book_Only</v>
          </cell>
          <cell r="B174">
            <v>-4891517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Basis_Tax_Only</v>
          </cell>
          <cell r="B175">
            <v>86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GL_Life_Fed</v>
          </cell>
          <cell r="B176">
            <v>-1915734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ITC_Basis_Reduction_Fed</v>
          </cell>
          <cell r="B177">
            <v>-426778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Method_Fed</v>
          </cell>
          <cell r="B178">
            <v>47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nprotected Repair Deduct</v>
          </cell>
          <cell r="B179">
            <v>9564031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Total for Montana:</v>
          </cell>
          <cell r="B180">
            <v>354498177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Non-Utility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31 Exchange</v>
          </cell>
          <cell r="B182">
            <v>2001166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33 Non Rec Gain</v>
          </cell>
          <cell r="B183">
            <v>2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CRS_Fed</v>
          </cell>
          <cell r="B184">
            <v>380680727</v>
          </cell>
          <cell r="C184">
            <v>-315470</v>
          </cell>
          <cell r="D184">
            <v>0</v>
          </cell>
          <cell r="E184">
            <v>-315470</v>
          </cell>
          <cell r="F184">
            <v>-119725</v>
          </cell>
          <cell r="G184">
            <v>-119724</v>
          </cell>
          <cell r="H184">
            <v>-1</v>
          </cell>
        </row>
        <row r="185">
          <cell r="A185" t="str">
            <v>ADR Repair Allowance</v>
          </cell>
          <cell r="B185">
            <v>-182437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FUDC_Debt_Fed</v>
          </cell>
          <cell r="B186">
            <v>3597163</v>
          </cell>
          <cell r="C186">
            <v>946</v>
          </cell>
          <cell r="D186">
            <v>0</v>
          </cell>
          <cell r="E186">
            <v>946</v>
          </cell>
          <cell r="F186">
            <v>359</v>
          </cell>
          <cell r="G186">
            <v>359</v>
          </cell>
          <cell r="H186">
            <v>0</v>
          </cell>
        </row>
        <row r="187">
          <cell r="A187" t="str">
            <v>AFUDC_Debt_Fed_INTANG</v>
          </cell>
          <cell r="B187">
            <v>-41705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AFUDC_Equity_Fed</v>
          </cell>
          <cell r="B188">
            <v>9329854</v>
          </cell>
          <cell r="C188">
            <v>1850</v>
          </cell>
          <cell r="D188">
            <v>0</v>
          </cell>
          <cell r="E188">
            <v>1850</v>
          </cell>
          <cell r="F188">
            <v>702</v>
          </cell>
          <cell r="G188">
            <v>702</v>
          </cell>
          <cell r="H188">
            <v>0</v>
          </cell>
        </row>
        <row r="189">
          <cell r="A189" t="str">
            <v>AFUDC_Equity_Fed_INTANG</v>
          </cell>
          <cell r="B189">
            <v>-42418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Avoid_Cost_Fed</v>
          </cell>
          <cell r="B190">
            <v>15752252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voided Cost Adjust</v>
          </cell>
          <cell r="B191">
            <v>653697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Basis_Book_Only</v>
          </cell>
          <cell r="B192">
            <v>-289817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Basis_Tax_Onl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Bonus Adjust</v>
          </cell>
          <cell r="B194">
            <v>5995779</v>
          </cell>
          <cell r="C194">
            <v>-31197</v>
          </cell>
          <cell r="D194">
            <v>0</v>
          </cell>
          <cell r="E194">
            <v>-31197</v>
          </cell>
          <cell r="F194">
            <v>-11840</v>
          </cell>
          <cell r="G194">
            <v>-11840</v>
          </cell>
          <cell r="H194">
            <v>0</v>
          </cell>
        </row>
        <row r="195">
          <cell r="A195" t="str">
            <v>Book Only</v>
          </cell>
          <cell r="B195">
            <v>-7522736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ook Reserve in Acquisition</v>
          </cell>
          <cell r="B196">
            <v>-2415032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ok_Not_Tax_Fed</v>
          </cell>
          <cell r="B197">
            <v>-253537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Cap Depr Adjust</v>
          </cell>
          <cell r="B198">
            <v>-183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Cap Labor-M&amp;E/Medicar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Cap Pension/SERP</v>
          </cell>
          <cell r="B200">
            <v>332012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Tax Depr</v>
          </cell>
          <cell r="B201">
            <v>246663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_LABOR-M&amp;E</v>
          </cell>
          <cell r="B202">
            <v>12283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_LABOR-MEDICARE</v>
          </cell>
          <cell r="B203">
            <v>23746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italized Sick Leave</v>
          </cell>
          <cell r="B204">
            <v>1759554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italized_Wages_Fed</v>
          </cell>
          <cell r="B205">
            <v>4159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IAC_Fed</v>
          </cell>
          <cell r="B206">
            <v>-2477708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Coal_Ext_Dev_Fed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Highway Reloc</v>
          </cell>
          <cell r="B208">
            <v>4488372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Hydro Relicense Book</v>
          </cell>
          <cell r="B209">
            <v>-80592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ITC_Basis_Reduction_Fed</v>
          </cell>
          <cell r="B210">
            <v>-7150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Mine Safety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Nontax Reimb Adjust</v>
          </cell>
          <cell r="B212">
            <v>-1193791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Oregon Extra Book Depr</v>
          </cell>
          <cell r="B213">
            <v>-28656705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Other Book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P_ACRS_Fed</v>
          </cell>
          <cell r="B215">
            <v>-12730776</v>
          </cell>
          <cell r="C215">
            <v>191909</v>
          </cell>
          <cell r="D215">
            <v>0</v>
          </cell>
          <cell r="E215">
            <v>191909</v>
          </cell>
          <cell r="F215">
            <v>72832</v>
          </cell>
          <cell r="G215">
            <v>72832</v>
          </cell>
          <cell r="H215">
            <v>0</v>
          </cell>
        </row>
        <row r="216">
          <cell r="A216" t="str">
            <v>P_ADR_Life_Fed</v>
          </cell>
          <cell r="B216">
            <v>-57615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P_AFUDC_Equity_Fed</v>
          </cell>
          <cell r="B217">
            <v>-3024521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Basis_Book_Only</v>
          </cell>
          <cell r="B218">
            <v>-4557147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P_Basis_Tax_Only</v>
          </cell>
          <cell r="B219">
            <v>18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ITC_Basis_Reduction_Fed</v>
          </cell>
          <cell r="B220">
            <v>-37873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Method_Life_Fed</v>
          </cell>
          <cell r="B221">
            <v>-23114457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rotected Repair Deduct</v>
          </cell>
          <cell r="B222">
            <v>-1186333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RAR Adjust</v>
          </cell>
          <cell r="B223">
            <v>190355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Section 174</v>
          </cell>
          <cell r="B224">
            <v>-447181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SHL</v>
          </cell>
          <cell r="B225">
            <v>1902239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Tax Only</v>
          </cell>
          <cell r="B226">
            <v>-2418267</v>
          </cell>
          <cell r="C226">
            <v>63355</v>
          </cell>
          <cell r="D226">
            <v>0</v>
          </cell>
          <cell r="E226">
            <v>63355</v>
          </cell>
          <cell r="F226">
            <v>24044</v>
          </cell>
          <cell r="G226">
            <v>24044</v>
          </cell>
          <cell r="H226">
            <v>0</v>
          </cell>
        </row>
        <row r="227">
          <cell r="A227" t="str">
            <v>Tax_Not_Book_Fed</v>
          </cell>
          <cell r="B227">
            <v>1023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TEST POWER</v>
          </cell>
          <cell r="B228">
            <v>722816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U_ACRS_Fed</v>
          </cell>
          <cell r="B229">
            <v>-1268678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 t="str">
            <v>U_ADR_Life_Fed</v>
          </cell>
          <cell r="B230">
            <v>-4107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U_AFUDC_Equity_Fed</v>
          </cell>
          <cell r="B231">
            <v>-288163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Basis_Book_Only</v>
          </cell>
          <cell r="B232">
            <v>-4891517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Basis_Tax_Only</v>
          </cell>
          <cell r="B233">
            <v>86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GL_Life_Fed</v>
          </cell>
          <cell r="B234">
            <v>-1915734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ITC_Basis_Reduction_Fed</v>
          </cell>
          <cell r="B235">
            <v>-42677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Method_Fed</v>
          </cell>
          <cell r="B236">
            <v>4724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nprotected Repair Deduct</v>
          </cell>
          <cell r="B237">
            <v>956403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Total for Non-Utility:</v>
          </cell>
          <cell r="B238">
            <v>354498177</v>
          </cell>
          <cell r="C238">
            <v>-88608</v>
          </cell>
          <cell r="D238">
            <v>0</v>
          </cell>
          <cell r="E238">
            <v>-88608</v>
          </cell>
          <cell r="F238">
            <v>-33628</v>
          </cell>
          <cell r="G238">
            <v>-33628</v>
          </cell>
          <cell r="H238">
            <v>-1</v>
          </cell>
        </row>
        <row r="239">
          <cell r="A239" t="str">
            <v>Oregon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1031 Exchange</v>
          </cell>
          <cell r="B240">
            <v>2001166</v>
          </cell>
          <cell r="C240">
            <v>535234</v>
          </cell>
          <cell r="D240">
            <v>0</v>
          </cell>
          <cell r="E240">
            <v>535234</v>
          </cell>
          <cell r="F240">
            <v>201395</v>
          </cell>
          <cell r="G240">
            <v>203127</v>
          </cell>
          <cell r="H240">
            <v>-1732</v>
          </cell>
        </row>
        <row r="241">
          <cell r="A241" t="str">
            <v>1033 Non Rec Gain</v>
          </cell>
          <cell r="B241">
            <v>2807</v>
          </cell>
          <cell r="C241">
            <v>1626</v>
          </cell>
          <cell r="D241">
            <v>0</v>
          </cell>
          <cell r="E241">
            <v>1626</v>
          </cell>
          <cell r="F241">
            <v>629</v>
          </cell>
          <cell r="G241">
            <v>617</v>
          </cell>
          <cell r="H241">
            <v>12</v>
          </cell>
        </row>
        <row r="242">
          <cell r="A242" t="str">
            <v>ACRS_Fed</v>
          </cell>
          <cell r="B242">
            <v>380680727</v>
          </cell>
          <cell r="C242">
            <v>100845006</v>
          </cell>
          <cell r="D242">
            <v>0</v>
          </cell>
          <cell r="E242">
            <v>100845006</v>
          </cell>
          <cell r="F242">
            <v>36991032</v>
          </cell>
          <cell r="G242">
            <v>38271688</v>
          </cell>
          <cell r="H242">
            <v>-1280656</v>
          </cell>
        </row>
        <row r="243">
          <cell r="A243" t="str">
            <v>ADR Repair Allowance</v>
          </cell>
          <cell r="B243">
            <v>-1824370</v>
          </cell>
          <cell r="C243">
            <v>-476896</v>
          </cell>
          <cell r="D243">
            <v>0</v>
          </cell>
          <cell r="E243">
            <v>-476896</v>
          </cell>
          <cell r="F243">
            <v>-240272</v>
          </cell>
          <cell r="G243">
            <v>-180987</v>
          </cell>
          <cell r="H243">
            <v>-59286</v>
          </cell>
        </row>
        <row r="244">
          <cell r="A244" t="str">
            <v>AFUDC_Debt_Fed</v>
          </cell>
          <cell r="B244">
            <v>3597163</v>
          </cell>
          <cell r="C244">
            <v>949834</v>
          </cell>
          <cell r="D244">
            <v>0</v>
          </cell>
          <cell r="E244">
            <v>949834</v>
          </cell>
          <cell r="F244">
            <v>338931</v>
          </cell>
          <cell r="G244">
            <v>360472</v>
          </cell>
          <cell r="H244">
            <v>-21541</v>
          </cell>
        </row>
        <row r="245">
          <cell r="A245" t="str">
            <v>AFUDC_Debt_Fed_INTANG</v>
          </cell>
          <cell r="B245">
            <v>-417051</v>
          </cell>
          <cell r="C245">
            <v>-111001</v>
          </cell>
          <cell r="D245">
            <v>0</v>
          </cell>
          <cell r="E245">
            <v>-111001</v>
          </cell>
          <cell r="F245">
            <v>-44262</v>
          </cell>
          <cell r="G245">
            <v>-42126</v>
          </cell>
          <cell r="H245">
            <v>-2136</v>
          </cell>
        </row>
        <row r="246">
          <cell r="A246" t="str">
            <v>AFUDC_Equity_Fed</v>
          </cell>
          <cell r="B246">
            <v>9329854</v>
          </cell>
          <cell r="C246">
            <v>2464775</v>
          </cell>
          <cell r="D246">
            <v>2464775</v>
          </cell>
          <cell r="E246">
            <v>0</v>
          </cell>
          <cell r="F246">
            <v>-675880</v>
          </cell>
          <cell r="G246">
            <v>935407</v>
          </cell>
          <cell r="H246">
            <v>-1611286</v>
          </cell>
        </row>
        <row r="247">
          <cell r="A247" t="str">
            <v>AFUDC_Equity_Fed_INTANG</v>
          </cell>
          <cell r="B247">
            <v>-424181</v>
          </cell>
          <cell r="C247">
            <v>-112897</v>
          </cell>
          <cell r="D247">
            <v>-112897</v>
          </cell>
          <cell r="E247">
            <v>0</v>
          </cell>
          <cell r="F247">
            <v>-32406</v>
          </cell>
          <cell r="G247">
            <v>-42846</v>
          </cell>
          <cell r="H247">
            <v>10440</v>
          </cell>
        </row>
        <row r="248">
          <cell r="A248" t="str">
            <v>Avoid_Cost_Fed</v>
          </cell>
          <cell r="B248">
            <v>15752252</v>
          </cell>
          <cell r="C248">
            <v>4166399</v>
          </cell>
          <cell r="D248">
            <v>0</v>
          </cell>
          <cell r="E248">
            <v>4166399</v>
          </cell>
          <cell r="F248">
            <v>1593829</v>
          </cell>
          <cell r="G248">
            <v>1581190</v>
          </cell>
          <cell r="H248">
            <v>12639</v>
          </cell>
        </row>
        <row r="249">
          <cell r="A249" t="str">
            <v>Avoided Cost Adjust</v>
          </cell>
          <cell r="B249">
            <v>653697</v>
          </cell>
          <cell r="C249">
            <v>171287</v>
          </cell>
          <cell r="D249">
            <v>0</v>
          </cell>
          <cell r="E249">
            <v>171287</v>
          </cell>
          <cell r="F249">
            <v>74404</v>
          </cell>
          <cell r="G249">
            <v>65005</v>
          </cell>
          <cell r="H249">
            <v>9399</v>
          </cell>
        </row>
        <row r="250">
          <cell r="A250" t="str">
            <v>Basis_Book_Only</v>
          </cell>
          <cell r="B250">
            <v>-289817</v>
          </cell>
          <cell r="C250">
            <v>-80344</v>
          </cell>
          <cell r="D250">
            <v>0</v>
          </cell>
          <cell r="E250">
            <v>-80344</v>
          </cell>
          <cell r="F250">
            <v>-34739</v>
          </cell>
          <cell r="G250">
            <v>-30492</v>
          </cell>
          <cell r="H250">
            <v>-4248</v>
          </cell>
        </row>
        <row r="251">
          <cell r="A251" t="str">
            <v>Basis_Tax_Only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Bonus Adjust</v>
          </cell>
          <cell r="B252">
            <v>5995779</v>
          </cell>
          <cell r="C252">
            <v>1603881</v>
          </cell>
          <cell r="D252">
            <v>0</v>
          </cell>
          <cell r="E252">
            <v>1603881</v>
          </cell>
          <cell r="F252">
            <v>585703</v>
          </cell>
          <cell r="G252">
            <v>608689</v>
          </cell>
          <cell r="H252">
            <v>-22986</v>
          </cell>
        </row>
        <row r="253">
          <cell r="A253" t="str">
            <v>Book Only</v>
          </cell>
          <cell r="B253">
            <v>-7522736</v>
          </cell>
          <cell r="C253">
            <v>-2419311</v>
          </cell>
          <cell r="D253">
            <v>0</v>
          </cell>
          <cell r="E253">
            <v>-2419311</v>
          </cell>
          <cell r="F253">
            <v>-751170</v>
          </cell>
          <cell r="G253">
            <v>-918153</v>
          </cell>
          <cell r="H253">
            <v>166982</v>
          </cell>
        </row>
        <row r="254">
          <cell r="A254" t="str">
            <v>Book Reserve in Acquisition</v>
          </cell>
          <cell r="B254">
            <v>-2415032</v>
          </cell>
          <cell r="C254">
            <v>-640598</v>
          </cell>
          <cell r="D254">
            <v>0</v>
          </cell>
          <cell r="E254">
            <v>-640598</v>
          </cell>
          <cell r="F254">
            <v>-255093</v>
          </cell>
          <cell r="G254">
            <v>-243113</v>
          </cell>
          <cell r="H254">
            <v>-11979</v>
          </cell>
        </row>
        <row r="255">
          <cell r="A255" t="str">
            <v>Book_Not_Tax_Fed</v>
          </cell>
          <cell r="B255">
            <v>-2535377</v>
          </cell>
          <cell r="C255">
            <v>-671248</v>
          </cell>
          <cell r="D255">
            <v>0</v>
          </cell>
          <cell r="E255">
            <v>-671248</v>
          </cell>
          <cell r="F255">
            <v>-265648</v>
          </cell>
          <cell r="G255">
            <v>-254745</v>
          </cell>
          <cell r="H255">
            <v>-10903</v>
          </cell>
        </row>
        <row r="256">
          <cell r="A256" t="str">
            <v>Cap Depr Adjust</v>
          </cell>
          <cell r="B256">
            <v>-18327</v>
          </cell>
          <cell r="C256">
            <v>-4773</v>
          </cell>
          <cell r="D256">
            <v>0</v>
          </cell>
          <cell r="E256">
            <v>-4773</v>
          </cell>
          <cell r="F256">
            <v>-2094</v>
          </cell>
          <cell r="G256">
            <v>-1811</v>
          </cell>
          <cell r="H256">
            <v>-283</v>
          </cell>
        </row>
        <row r="257">
          <cell r="A257" t="str">
            <v>Cap Labor-M&amp;E/Medicar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Cap Pension/SERP</v>
          </cell>
          <cell r="B258">
            <v>332012</v>
          </cell>
          <cell r="C258">
            <v>87884</v>
          </cell>
          <cell r="D258">
            <v>0</v>
          </cell>
          <cell r="E258">
            <v>87884</v>
          </cell>
          <cell r="F258">
            <v>36962</v>
          </cell>
          <cell r="G258">
            <v>33353</v>
          </cell>
          <cell r="H258">
            <v>3610</v>
          </cell>
        </row>
        <row r="259">
          <cell r="A259" t="str">
            <v>Cap Tax Depr</v>
          </cell>
          <cell r="B259">
            <v>2466634</v>
          </cell>
          <cell r="C259">
            <v>648505</v>
          </cell>
          <cell r="D259">
            <v>0</v>
          </cell>
          <cell r="E259">
            <v>648505</v>
          </cell>
          <cell r="F259">
            <v>281495</v>
          </cell>
          <cell r="G259">
            <v>246114</v>
          </cell>
          <cell r="H259">
            <v>35381</v>
          </cell>
        </row>
        <row r="260">
          <cell r="A260" t="str">
            <v>CAP_LABOR-M&amp;E</v>
          </cell>
          <cell r="B260">
            <v>122838</v>
          </cell>
          <cell r="C260">
            <v>32550</v>
          </cell>
          <cell r="D260">
            <v>3255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_LABOR-MEDICARE</v>
          </cell>
          <cell r="B261">
            <v>237462</v>
          </cell>
          <cell r="C261">
            <v>63116</v>
          </cell>
          <cell r="D261">
            <v>0</v>
          </cell>
          <cell r="E261">
            <v>63116</v>
          </cell>
          <cell r="F261">
            <v>23950</v>
          </cell>
          <cell r="G261">
            <v>23953</v>
          </cell>
          <cell r="H261">
            <v>-3</v>
          </cell>
        </row>
        <row r="262">
          <cell r="A262" t="str">
            <v>Capitalized Sick Leave</v>
          </cell>
          <cell r="B262">
            <v>1759554</v>
          </cell>
          <cell r="C262">
            <v>469633</v>
          </cell>
          <cell r="D262">
            <v>0</v>
          </cell>
          <cell r="E262">
            <v>469633</v>
          </cell>
          <cell r="F262">
            <v>181712</v>
          </cell>
          <cell r="G262">
            <v>178230</v>
          </cell>
          <cell r="H262">
            <v>3481</v>
          </cell>
        </row>
        <row r="263">
          <cell r="A263" t="str">
            <v>Capitalized_Wages_Fed</v>
          </cell>
          <cell r="B263">
            <v>415918</v>
          </cell>
          <cell r="C263">
            <v>109262</v>
          </cell>
          <cell r="D263">
            <v>0</v>
          </cell>
          <cell r="E263">
            <v>109262</v>
          </cell>
          <cell r="F263">
            <v>47078</v>
          </cell>
          <cell r="G263">
            <v>41466</v>
          </cell>
          <cell r="H263">
            <v>5612</v>
          </cell>
        </row>
        <row r="264">
          <cell r="A264" t="str">
            <v>CIAC_Fed</v>
          </cell>
          <cell r="B264">
            <v>-24777080</v>
          </cell>
          <cell r="C264">
            <v>-6479287</v>
          </cell>
          <cell r="D264">
            <v>0</v>
          </cell>
          <cell r="E264">
            <v>-6479287</v>
          </cell>
          <cell r="F264">
            <v>-2238033</v>
          </cell>
          <cell r="G264">
            <v>-2458954</v>
          </cell>
          <cell r="H264">
            <v>220921</v>
          </cell>
        </row>
        <row r="265">
          <cell r="A265" t="str">
            <v>Coal_Ext_Dev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Highway Reloc</v>
          </cell>
          <cell r="B266">
            <v>4488372</v>
          </cell>
          <cell r="C266">
            <v>1191982</v>
          </cell>
          <cell r="D266">
            <v>0</v>
          </cell>
          <cell r="E266">
            <v>1191982</v>
          </cell>
          <cell r="F266">
            <v>452499</v>
          </cell>
          <cell r="G266">
            <v>452369</v>
          </cell>
          <cell r="H266">
            <v>130</v>
          </cell>
        </row>
        <row r="267">
          <cell r="A267" t="str">
            <v>Hydro Relicense Book</v>
          </cell>
          <cell r="B267">
            <v>-805921</v>
          </cell>
          <cell r="C267">
            <v>-223421</v>
          </cell>
          <cell r="D267">
            <v>0</v>
          </cell>
          <cell r="E267">
            <v>-223421</v>
          </cell>
          <cell r="F267">
            <v>-84605</v>
          </cell>
          <cell r="G267">
            <v>-84791</v>
          </cell>
          <cell r="H267">
            <v>186</v>
          </cell>
        </row>
        <row r="268">
          <cell r="A268" t="str">
            <v>ITC_Basis_Reduction_Fed</v>
          </cell>
          <cell r="B268">
            <v>-71500</v>
          </cell>
          <cell r="C268">
            <v>-19135</v>
          </cell>
          <cell r="D268">
            <v>0</v>
          </cell>
          <cell r="E268">
            <v>-19135</v>
          </cell>
          <cell r="F268">
            <v>-1165</v>
          </cell>
          <cell r="G268">
            <v>-7262</v>
          </cell>
          <cell r="H268">
            <v>6096</v>
          </cell>
        </row>
        <row r="269">
          <cell r="A269" t="str">
            <v>Mine Safety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Nontax Reimb Adjust</v>
          </cell>
          <cell r="B270">
            <v>-1193791</v>
          </cell>
          <cell r="C270">
            <v>-313271</v>
          </cell>
          <cell r="D270">
            <v>0</v>
          </cell>
          <cell r="E270">
            <v>-313271</v>
          </cell>
          <cell r="F270">
            <v>-134489</v>
          </cell>
          <cell r="G270">
            <v>-118889</v>
          </cell>
          <cell r="H270">
            <v>-15599</v>
          </cell>
        </row>
        <row r="271">
          <cell r="A271" t="str">
            <v>Oregon Extra Book Depr</v>
          </cell>
          <cell r="B271">
            <v>-28656705</v>
          </cell>
          <cell r="C271">
            <v>-28656705</v>
          </cell>
          <cell r="D271">
            <v>0</v>
          </cell>
          <cell r="E271">
            <v>-28656705</v>
          </cell>
          <cell r="F271">
            <v>-10875506</v>
          </cell>
          <cell r="G271">
            <v>-10875506</v>
          </cell>
          <cell r="H271">
            <v>0</v>
          </cell>
        </row>
        <row r="272">
          <cell r="A272" t="str">
            <v>Other Book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P_ACRS_Fed</v>
          </cell>
          <cell r="B273">
            <v>-12730776</v>
          </cell>
          <cell r="C273">
            <v>-7257065</v>
          </cell>
          <cell r="D273">
            <v>0</v>
          </cell>
          <cell r="E273">
            <v>-7257065</v>
          </cell>
          <cell r="F273">
            <v>-2967695</v>
          </cell>
          <cell r="G273">
            <v>-2754129</v>
          </cell>
          <cell r="H273">
            <v>-213566</v>
          </cell>
        </row>
        <row r="274">
          <cell r="A274" t="str">
            <v>P_ADR_Life_Fed</v>
          </cell>
          <cell r="B274">
            <v>-57615</v>
          </cell>
          <cell r="C274">
            <v>-31464</v>
          </cell>
          <cell r="D274">
            <v>0</v>
          </cell>
          <cell r="E274">
            <v>-31464</v>
          </cell>
          <cell r="F274">
            <v>-11495</v>
          </cell>
          <cell r="G274">
            <v>-11941</v>
          </cell>
          <cell r="H274">
            <v>445</v>
          </cell>
        </row>
        <row r="275">
          <cell r="A275" t="str">
            <v>P_AFUDC_Equity_Fed</v>
          </cell>
          <cell r="B275">
            <v>-3024521</v>
          </cell>
          <cell r="C275">
            <v>-1660811</v>
          </cell>
          <cell r="D275">
            <v>-1660811</v>
          </cell>
          <cell r="E275">
            <v>0</v>
          </cell>
          <cell r="F275">
            <v>-4078</v>
          </cell>
          <cell r="G275">
            <v>-630295</v>
          </cell>
          <cell r="H275">
            <v>626217</v>
          </cell>
        </row>
        <row r="276">
          <cell r="A276" t="str">
            <v>P_Basis_Book_Only</v>
          </cell>
          <cell r="B276">
            <v>-4557147</v>
          </cell>
          <cell r="C276">
            <v>-2540167</v>
          </cell>
          <cell r="D276">
            <v>0</v>
          </cell>
          <cell r="E276">
            <v>-2540167</v>
          </cell>
          <cell r="F276">
            <v>-203048</v>
          </cell>
          <cell r="G276">
            <v>-964019</v>
          </cell>
          <cell r="H276">
            <v>760971</v>
          </cell>
        </row>
        <row r="277">
          <cell r="A277" t="str">
            <v>P_Basis_Tax_Only</v>
          </cell>
          <cell r="B277">
            <v>1845</v>
          </cell>
          <cell r="C277">
            <v>935</v>
          </cell>
          <cell r="D277">
            <v>0</v>
          </cell>
          <cell r="E277">
            <v>935</v>
          </cell>
          <cell r="F277">
            <v>586</v>
          </cell>
          <cell r="G277">
            <v>355</v>
          </cell>
          <cell r="H277">
            <v>231</v>
          </cell>
        </row>
        <row r="278">
          <cell r="A278" t="str">
            <v>P_ITC_Basis_Reduction_Fed</v>
          </cell>
          <cell r="B278">
            <v>-378738</v>
          </cell>
          <cell r="C278">
            <v>-211074</v>
          </cell>
          <cell r="D278">
            <v>0</v>
          </cell>
          <cell r="E278">
            <v>-211074</v>
          </cell>
          <cell r="F278">
            <v>0</v>
          </cell>
          <cell r="G278">
            <v>-80105</v>
          </cell>
          <cell r="H278">
            <v>80105</v>
          </cell>
        </row>
        <row r="279">
          <cell r="A279" t="str">
            <v>P_Method_Life_Fed</v>
          </cell>
          <cell r="B279">
            <v>-23114457</v>
          </cell>
          <cell r="C279">
            <v>-12914755</v>
          </cell>
          <cell r="D279">
            <v>0</v>
          </cell>
          <cell r="E279">
            <v>-12914755</v>
          </cell>
          <cell r="F279">
            <v>-1693879</v>
          </cell>
          <cell r="G279">
            <v>-4901279</v>
          </cell>
          <cell r="H279">
            <v>3207400</v>
          </cell>
        </row>
        <row r="280">
          <cell r="A280" t="str">
            <v>Protected Repair Deduct</v>
          </cell>
          <cell r="B280">
            <v>-11863330</v>
          </cell>
          <cell r="C280">
            <v>-3146741</v>
          </cell>
          <cell r="D280">
            <v>0</v>
          </cell>
          <cell r="E280">
            <v>-3146741</v>
          </cell>
          <cell r="F280">
            <v>-1240597</v>
          </cell>
          <cell r="G280">
            <v>-1194220</v>
          </cell>
          <cell r="H280">
            <v>-46377</v>
          </cell>
        </row>
        <row r="281">
          <cell r="A281" t="str">
            <v>RAR Adjust</v>
          </cell>
          <cell r="B281">
            <v>1903558</v>
          </cell>
          <cell r="C281">
            <v>476247</v>
          </cell>
          <cell r="D281">
            <v>0</v>
          </cell>
          <cell r="E281">
            <v>476247</v>
          </cell>
          <cell r="F281">
            <v>135801</v>
          </cell>
          <cell r="G281">
            <v>180741</v>
          </cell>
          <cell r="H281">
            <v>-44940</v>
          </cell>
        </row>
        <row r="282">
          <cell r="A282" t="str">
            <v>Section 174</v>
          </cell>
          <cell r="B282">
            <v>-4471813</v>
          </cell>
          <cell r="C282">
            <v>-1232247</v>
          </cell>
          <cell r="D282">
            <v>0</v>
          </cell>
          <cell r="E282">
            <v>-1232247</v>
          </cell>
          <cell r="F282">
            <v>-507179</v>
          </cell>
          <cell r="G282">
            <v>-467650</v>
          </cell>
          <cell r="H282">
            <v>-39529</v>
          </cell>
        </row>
        <row r="283">
          <cell r="A283" t="str">
            <v>SHL</v>
          </cell>
          <cell r="B283">
            <v>1902239</v>
          </cell>
          <cell r="C283">
            <v>506287</v>
          </cell>
          <cell r="D283">
            <v>0</v>
          </cell>
          <cell r="E283">
            <v>506287</v>
          </cell>
          <cell r="F283">
            <v>189405</v>
          </cell>
          <cell r="G283">
            <v>177201</v>
          </cell>
          <cell r="H283">
            <v>12205</v>
          </cell>
        </row>
        <row r="284">
          <cell r="A284" t="str">
            <v>Tax Only</v>
          </cell>
          <cell r="B284">
            <v>-2418267</v>
          </cell>
          <cell r="C284">
            <v>-644725</v>
          </cell>
          <cell r="D284">
            <v>0</v>
          </cell>
          <cell r="E284">
            <v>-644725</v>
          </cell>
          <cell r="F284">
            <v>-220505</v>
          </cell>
          <cell r="G284">
            <v>-244680</v>
          </cell>
          <cell r="H284">
            <v>24174</v>
          </cell>
        </row>
        <row r="285">
          <cell r="A285" t="str">
            <v>Tax_Not_Book_Fed</v>
          </cell>
          <cell r="B285">
            <v>102302</v>
          </cell>
          <cell r="C285">
            <v>27228</v>
          </cell>
          <cell r="D285">
            <v>0</v>
          </cell>
          <cell r="E285">
            <v>27228</v>
          </cell>
          <cell r="F285">
            <v>10671</v>
          </cell>
          <cell r="G285">
            <v>10333</v>
          </cell>
          <cell r="H285">
            <v>338</v>
          </cell>
        </row>
        <row r="286">
          <cell r="A286" t="str">
            <v>TEST POWER</v>
          </cell>
          <cell r="B286">
            <v>722816</v>
          </cell>
          <cell r="C286">
            <v>192380</v>
          </cell>
          <cell r="D286">
            <v>0</v>
          </cell>
          <cell r="E286">
            <v>192380</v>
          </cell>
          <cell r="F286">
            <v>69989</v>
          </cell>
          <cell r="G286">
            <v>73010</v>
          </cell>
          <cell r="H286">
            <v>-3021</v>
          </cell>
        </row>
        <row r="287">
          <cell r="A287" t="str">
            <v>U_ACRS_Fed</v>
          </cell>
          <cell r="B287">
            <v>-12686781</v>
          </cell>
          <cell r="C287">
            <v>-31647</v>
          </cell>
          <cell r="D287">
            <v>0</v>
          </cell>
          <cell r="E287">
            <v>-31647</v>
          </cell>
          <cell r="F287">
            <v>-11373</v>
          </cell>
          <cell r="G287">
            <v>-12010</v>
          </cell>
          <cell r="H287">
            <v>637</v>
          </cell>
        </row>
        <row r="288">
          <cell r="A288" t="str">
            <v>U_ADR_Life_Fed</v>
          </cell>
          <cell r="B288">
            <v>-4107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U_AFUDC_Equity_Fed</v>
          </cell>
          <cell r="B289">
            <v>-2881634</v>
          </cell>
          <cell r="C289">
            <v>-73</v>
          </cell>
          <cell r="D289">
            <v>-73</v>
          </cell>
          <cell r="E289">
            <v>0</v>
          </cell>
          <cell r="F289">
            <v>0</v>
          </cell>
          <cell r="G289">
            <v>-28</v>
          </cell>
          <cell r="H289">
            <v>28</v>
          </cell>
        </row>
        <row r="290">
          <cell r="A290" t="str">
            <v>U_Basis_Book_Only</v>
          </cell>
          <cell r="B290">
            <v>-4891517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U_Basis_Tax_Only</v>
          </cell>
          <cell r="B291">
            <v>860</v>
          </cell>
          <cell r="C291">
            <v>238</v>
          </cell>
          <cell r="D291">
            <v>0</v>
          </cell>
          <cell r="E291">
            <v>238</v>
          </cell>
          <cell r="F291">
            <v>16</v>
          </cell>
          <cell r="G291">
            <v>91</v>
          </cell>
          <cell r="H291">
            <v>-75</v>
          </cell>
        </row>
        <row r="292">
          <cell r="A292" t="str">
            <v>U_GL_Life_Fed</v>
          </cell>
          <cell r="B292">
            <v>-19157340</v>
          </cell>
          <cell r="C292">
            <v>141696</v>
          </cell>
          <cell r="D292">
            <v>0</v>
          </cell>
          <cell r="E292">
            <v>141696</v>
          </cell>
          <cell r="F292">
            <v>5545</v>
          </cell>
          <cell r="G292">
            <v>53775</v>
          </cell>
          <cell r="H292">
            <v>-48230</v>
          </cell>
        </row>
        <row r="293">
          <cell r="A293" t="str">
            <v>U_ITC_Basis_Reduction_Fed</v>
          </cell>
          <cell r="B293">
            <v>-426778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U_Method_Fed</v>
          </cell>
          <cell r="B294">
            <v>4724</v>
          </cell>
          <cell r="C294">
            <v>19833</v>
          </cell>
          <cell r="D294">
            <v>0</v>
          </cell>
          <cell r="E294">
            <v>19833</v>
          </cell>
          <cell r="F294">
            <v>-3348</v>
          </cell>
          <cell r="G294">
            <v>7527</v>
          </cell>
          <cell r="H294">
            <v>-10874</v>
          </cell>
        </row>
        <row r="295">
          <cell r="A295" t="str">
            <v>Unprotected Repair Deduct</v>
          </cell>
          <cell r="B295">
            <v>95640310</v>
          </cell>
          <cell r="C295">
            <v>25300890</v>
          </cell>
          <cell r="D295">
            <v>0</v>
          </cell>
          <cell r="E295">
            <v>25300890</v>
          </cell>
          <cell r="F295">
            <v>9588052</v>
          </cell>
          <cell r="G295">
            <v>9601941</v>
          </cell>
          <cell r="H295">
            <v>-13889</v>
          </cell>
        </row>
        <row r="296">
          <cell r="A296" t="str">
            <v>Total for Oregon:</v>
          </cell>
          <cell r="B296">
            <v>354498177</v>
          </cell>
          <cell r="C296">
            <v>70127053</v>
          </cell>
          <cell r="D296">
            <v>723544</v>
          </cell>
          <cell r="E296">
            <v>69403509</v>
          </cell>
          <cell r="F296">
            <v>28311123</v>
          </cell>
          <cell r="G296">
            <v>26586624</v>
          </cell>
          <cell r="H296">
            <v>1724498</v>
          </cell>
        </row>
        <row r="297">
          <cell r="A297" t="str">
            <v>P Wyoming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31 Exchange</v>
          </cell>
          <cell r="B298">
            <v>2001166</v>
          </cell>
          <cell r="C298">
            <v>244978</v>
          </cell>
          <cell r="D298">
            <v>0</v>
          </cell>
          <cell r="E298">
            <v>244978</v>
          </cell>
          <cell r="F298">
            <v>93147</v>
          </cell>
          <cell r="G298">
            <v>92971</v>
          </cell>
          <cell r="H298">
            <v>175</v>
          </cell>
        </row>
        <row r="299">
          <cell r="A299" t="str">
            <v>1033 Non Rec Gain</v>
          </cell>
          <cell r="B299">
            <v>2807</v>
          </cell>
          <cell r="C299">
            <v>563</v>
          </cell>
          <cell r="D299">
            <v>0</v>
          </cell>
          <cell r="E299">
            <v>563</v>
          </cell>
          <cell r="F299">
            <v>191</v>
          </cell>
          <cell r="G299">
            <v>214</v>
          </cell>
          <cell r="H299">
            <v>-23</v>
          </cell>
        </row>
        <row r="300">
          <cell r="A300" t="str">
            <v>ACRS_Fed</v>
          </cell>
          <cell r="B300">
            <v>380680727</v>
          </cell>
          <cell r="C300">
            <v>42348426</v>
          </cell>
          <cell r="D300">
            <v>0</v>
          </cell>
          <cell r="E300">
            <v>42348426</v>
          </cell>
          <cell r="F300">
            <v>16010705</v>
          </cell>
          <cell r="G300">
            <v>16071651</v>
          </cell>
          <cell r="H300">
            <v>-60946</v>
          </cell>
        </row>
        <row r="301">
          <cell r="A301" t="str">
            <v>ADR Repair Allowance</v>
          </cell>
          <cell r="B301">
            <v>-1824370</v>
          </cell>
          <cell r="C301">
            <v>-175056</v>
          </cell>
          <cell r="D301">
            <v>0</v>
          </cell>
          <cell r="E301">
            <v>-175056</v>
          </cell>
          <cell r="F301">
            <v>-59086</v>
          </cell>
          <cell r="G301">
            <v>-66436</v>
          </cell>
          <cell r="H301">
            <v>7350</v>
          </cell>
        </row>
        <row r="302">
          <cell r="A302" t="str">
            <v>AFUDC_Debt_Fed</v>
          </cell>
          <cell r="B302">
            <v>3597163</v>
          </cell>
          <cell r="C302">
            <v>467442</v>
          </cell>
          <cell r="D302">
            <v>0</v>
          </cell>
          <cell r="E302">
            <v>467442</v>
          </cell>
          <cell r="F302">
            <v>181295</v>
          </cell>
          <cell r="G302">
            <v>177399</v>
          </cell>
          <cell r="H302">
            <v>3896</v>
          </cell>
        </row>
        <row r="303">
          <cell r="A303" t="str">
            <v>AFUDC_Debt_Fed_INTANG</v>
          </cell>
          <cell r="B303">
            <v>-417051</v>
          </cell>
          <cell r="C303">
            <v>-51500</v>
          </cell>
          <cell r="D303">
            <v>0</v>
          </cell>
          <cell r="E303">
            <v>-51500</v>
          </cell>
          <cell r="F303">
            <v>-20033</v>
          </cell>
          <cell r="G303">
            <v>-19545</v>
          </cell>
          <cell r="H303">
            <v>-489</v>
          </cell>
        </row>
        <row r="304">
          <cell r="A304" t="str">
            <v>AFUDC_Equity_Fed</v>
          </cell>
          <cell r="B304">
            <v>9329854</v>
          </cell>
          <cell r="C304">
            <v>1161587</v>
          </cell>
          <cell r="D304">
            <v>1161587</v>
          </cell>
          <cell r="E304">
            <v>0</v>
          </cell>
          <cell r="F304">
            <v>-279404</v>
          </cell>
          <cell r="G304">
            <v>440834</v>
          </cell>
          <cell r="H304">
            <v>-720238</v>
          </cell>
        </row>
        <row r="305">
          <cell r="A305" t="str">
            <v>AFUDC_Equity_Fed_INTANG</v>
          </cell>
          <cell r="B305">
            <v>-424181</v>
          </cell>
          <cell r="C305">
            <v>-52381</v>
          </cell>
          <cell r="D305">
            <v>-52381</v>
          </cell>
          <cell r="E305">
            <v>0</v>
          </cell>
          <cell r="F305">
            <v>-14347</v>
          </cell>
          <cell r="G305">
            <v>-19879</v>
          </cell>
          <cell r="H305">
            <v>5532</v>
          </cell>
        </row>
        <row r="306">
          <cell r="A306" t="str">
            <v>Avoid_Cost_Fed</v>
          </cell>
          <cell r="B306">
            <v>15752252</v>
          </cell>
          <cell r="C306">
            <v>1784085</v>
          </cell>
          <cell r="D306">
            <v>0</v>
          </cell>
          <cell r="E306">
            <v>1784085</v>
          </cell>
          <cell r="F306">
            <v>663556</v>
          </cell>
          <cell r="G306">
            <v>677078</v>
          </cell>
          <cell r="H306">
            <v>-13522</v>
          </cell>
        </row>
        <row r="307">
          <cell r="A307" t="str">
            <v>Avoided Cost Adjust</v>
          </cell>
          <cell r="B307">
            <v>653697</v>
          </cell>
          <cell r="C307">
            <v>65092</v>
          </cell>
          <cell r="D307">
            <v>0</v>
          </cell>
          <cell r="E307">
            <v>65092</v>
          </cell>
          <cell r="F307">
            <v>20932</v>
          </cell>
          <cell r="G307">
            <v>24703</v>
          </cell>
          <cell r="H307">
            <v>-3771</v>
          </cell>
        </row>
        <row r="308">
          <cell r="A308" t="str">
            <v>Basis_Book_Only</v>
          </cell>
          <cell r="B308">
            <v>-289817</v>
          </cell>
          <cell r="C308">
            <v>-33218</v>
          </cell>
          <cell r="D308">
            <v>0</v>
          </cell>
          <cell r="E308">
            <v>-33218</v>
          </cell>
          <cell r="F308">
            <v>-13207</v>
          </cell>
          <cell r="G308">
            <v>-12607</v>
          </cell>
          <cell r="H308">
            <v>-600</v>
          </cell>
        </row>
        <row r="309">
          <cell r="A309" t="str">
            <v>Basis_Tax_Only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Bonus Adjust</v>
          </cell>
          <cell r="B310">
            <v>5995779</v>
          </cell>
          <cell r="C310">
            <v>742990</v>
          </cell>
          <cell r="D310">
            <v>0</v>
          </cell>
          <cell r="E310">
            <v>742990</v>
          </cell>
          <cell r="F310">
            <v>288449</v>
          </cell>
          <cell r="G310">
            <v>281972</v>
          </cell>
          <cell r="H310">
            <v>6477</v>
          </cell>
        </row>
        <row r="311">
          <cell r="A311" t="str">
            <v>Book Only</v>
          </cell>
          <cell r="B311">
            <v>-7522736</v>
          </cell>
          <cell r="C311">
            <v>-1052207</v>
          </cell>
          <cell r="D311">
            <v>0</v>
          </cell>
          <cell r="E311">
            <v>-1052207</v>
          </cell>
          <cell r="F311">
            <v>-326759</v>
          </cell>
          <cell r="G311">
            <v>-399323</v>
          </cell>
          <cell r="H311">
            <v>72564</v>
          </cell>
        </row>
        <row r="312">
          <cell r="A312" t="str">
            <v>Book Reserve in Acquisition</v>
          </cell>
          <cell r="B312">
            <v>-2415032</v>
          </cell>
          <cell r="C312">
            <v>-285579</v>
          </cell>
          <cell r="D312">
            <v>0</v>
          </cell>
          <cell r="E312">
            <v>-285579</v>
          </cell>
          <cell r="F312">
            <v>-109569</v>
          </cell>
          <cell r="G312">
            <v>-108380</v>
          </cell>
          <cell r="H312">
            <v>-1189</v>
          </cell>
        </row>
        <row r="313">
          <cell r="A313" t="str">
            <v>Book_Not_Tax_Fed</v>
          </cell>
          <cell r="B313">
            <v>-2535377</v>
          </cell>
          <cell r="C313">
            <v>-290839</v>
          </cell>
          <cell r="D313">
            <v>0</v>
          </cell>
          <cell r="E313">
            <v>-290839</v>
          </cell>
          <cell r="F313">
            <v>-100737</v>
          </cell>
          <cell r="G313">
            <v>-110376</v>
          </cell>
          <cell r="H313">
            <v>9639</v>
          </cell>
        </row>
        <row r="314">
          <cell r="A314" t="str">
            <v>Cap Depr Adjust</v>
          </cell>
          <cell r="B314">
            <v>-18327</v>
          </cell>
          <cell r="C314">
            <v>-1653</v>
          </cell>
          <cell r="D314">
            <v>0</v>
          </cell>
          <cell r="E314">
            <v>-1653</v>
          </cell>
          <cell r="F314">
            <v>-474</v>
          </cell>
          <cell r="G314">
            <v>-627</v>
          </cell>
          <cell r="H314">
            <v>153</v>
          </cell>
        </row>
        <row r="315">
          <cell r="A315" t="str">
            <v>Cap Labor-M&amp;E/Medicare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Cap Pension/SERP</v>
          </cell>
          <cell r="B316">
            <v>332012</v>
          </cell>
          <cell r="C316">
            <v>38217</v>
          </cell>
          <cell r="D316">
            <v>0</v>
          </cell>
          <cell r="E316">
            <v>38217</v>
          </cell>
          <cell r="F316">
            <v>14141</v>
          </cell>
          <cell r="G316">
            <v>14504</v>
          </cell>
          <cell r="H316">
            <v>-362</v>
          </cell>
        </row>
        <row r="317">
          <cell r="A317" t="str">
            <v>Cap Tax Depr</v>
          </cell>
          <cell r="B317">
            <v>2466634</v>
          </cell>
          <cell r="C317">
            <v>252835</v>
          </cell>
          <cell r="D317">
            <v>0</v>
          </cell>
          <cell r="E317">
            <v>252835</v>
          </cell>
          <cell r="F317">
            <v>87795</v>
          </cell>
          <cell r="G317">
            <v>95954</v>
          </cell>
          <cell r="H317">
            <v>-8159</v>
          </cell>
        </row>
        <row r="318">
          <cell r="A318" t="str">
            <v>CAP_LABOR-M&amp;E</v>
          </cell>
          <cell r="B318">
            <v>122838</v>
          </cell>
          <cell r="C318">
            <v>13610</v>
          </cell>
          <cell r="D318">
            <v>1361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_LABOR-MEDICARE</v>
          </cell>
          <cell r="B319">
            <v>237462</v>
          </cell>
          <cell r="C319">
            <v>28004</v>
          </cell>
          <cell r="D319">
            <v>0</v>
          </cell>
          <cell r="E319">
            <v>28004</v>
          </cell>
          <cell r="F319">
            <v>11217</v>
          </cell>
          <cell r="G319">
            <v>10628</v>
          </cell>
          <cell r="H319">
            <v>590</v>
          </cell>
        </row>
        <row r="320">
          <cell r="A320" t="str">
            <v>Capitalized Sick Leave</v>
          </cell>
          <cell r="B320">
            <v>1759554</v>
          </cell>
          <cell r="C320">
            <v>209933</v>
          </cell>
          <cell r="D320">
            <v>0</v>
          </cell>
          <cell r="E320">
            <v>209933</v>
          </cell>
          <cell r="F320">
            <v>81839</v>
          </cell>
          <cell r="G320">
            <v>79672</v>
          </cell>
          <cell r="H320">
            <v>2167</v>
          </cell>
        </row>
        <row r="321">
          <cell r="A321" t="str">
            <v>Capitalized_Wages_Fed</v>
          </cell>
          <cell r="B321">
            <v>415918</v>
          </cell>
          <cell r="C321">
            <v>42903</v>
          </cell>
          <cell r="D321">
            <v>0</v>
          </cell>
          <cell r="E321">
            <v>42903</v>
          </cell>
          <cell r="F321">
            <v>12435</v>
          </cell>
          <cell r="G321">
            <v>16282</v>
          </cell>
          <cell r="H321">
            <v>-3847</v>
          </cell>
        </row>
        <row r="322">
          <cell r="A322" t="str">
            <v>CIAC_Fed</v>
          </cell>
          <cell r="B322">
            <v>-24777080</v>
          </cell>
          <cell r="C322">
            <v>-2391827</v>
          </cell>
          <cell r="D322">
            <v>0</v>
          </cell>
          <cell r="E322">
            <v>-2391827</v>
          </cell>
          <cell r="F322">
            <v>-1074492</v>
          </cell>
          <cell r="G322">
            <v>-907722</v>
          </cell>
          <cell r="H322">
            <v>-166770</v>
          </cell>
        </row>
        <row r="323">
          <cell r="A323" t="str">
            <v>Coal_Ext_Dev_Fed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Highway Reloc</v>
          </cell>
          <cell r="B324">
            <v>4488372</v>
          </cell>
          <cell r="C324">
            <v>534728</v>
          </cell>
          <cell r="D324">
            <v>0</v>
          </cell>
          <cell r="E324">
            <v>534728</v>
          </cell>
          <cell r="F324">
            <v>205338</v>
          </cell>
          <cell r="G324">
            <v>202935</v>
          </cell>
          <cell r="H324">
            <v>2403</v>
          </cell>
        </row>
        <row r="325">
          <cell r="A325" t="str">
            <v>Hydro Relicense Book</v>
          </cell>
          <cell r="B325">
            <v>-805921</v>
          </cell>
          <cell r="C325">
            <v>-92372</v>
          </cell>
          <cell r="D325">
            <v>0</v>
          </cell>
          <cell r="E325">
            <v>-92372</v>
          </cell>
          <cell r="F325">
            <v>-36647</v>
          </cell>
          <cell r="G325">
            <v>-35056</v>
          </cell>
          <cell r="H325">
            <v>-1590</v>
          </cell>
        </row>
        <row r="326">
          <cell r="A326" t="str">
            <v>ITC_Basis_Reduction_Fed</v>
          </cell>
          <cell r="B326">
            <v>-71500</v>
          </cell>
          <cell r="C326">
            <v>-8746</v>
          </cell>
          <cell r="D326">
            <v>0</v>
          </cell>
          <cell r="E326">
            <v>-8746</v>
          </cell>
          <cell r="F326">
            <v>-516</v>
          </cell>
          <cell r="G326">
            <v>-3319</v>
          </cell>
          <cell r="H326">
            <v>2804</v>
          </cell>
        </row>
        <row r="327">
          <cell r="A327" t="str">
            <v>Mine Safety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Nontax Reimb Adjust</v>
          </cell>
          <cell r="B328">
            <v>-1193791</v>
          </cell>
          <cell r="C328">
            <v>-121562</v>
          </cell>
          <cell r="D328">
            <v>0</v>
          </cell>
          <cell r="E328">
            <v>-121562</v>
          </cell>
          <cell r="F328">
            <v>-39753</v>
          </cell>
          <cell r="G328">
            <v>-46134</v>
          </cell>
          <cell r="H328">
            <v>6381</v>
          </cell>
        </row>
        <row r="329">
          <cell r="A329" t="str">
            <v>Oregon Extra Book Depr</v>
          </cell>
          <cell r="B329">
            <v>-2865670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 t="str">
            <v>Other Book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 t="str">
            <v>P_ACRS_Fed</v>
          </cell>
          <cell r="B331">
            <v>-12730776</v>
          </cell>
          <cell r="C331">
            <v>-2966131</v>
          </cell>
          <cell r="D331">
            <v>0</v>
          </cell>
          <cell r="E331">
            <v>-2966131</v>
          </cell>
          <cell r="F331">
            <v>-985027</v>
          </cell>
          <cell r="G331">
            <v>-1125676</v>
          </cell>
          <cell r="H331">
            <v>140650</v>
          </cell>
        </row>
        <row r="332">
          <cell r="A332" t="str">
            <v>P_ADR_Life_Fed</v>
          </cell>
          <cell r="B332">
            <v>-57615</v>
          </cell>
          <cell r="C332">
            <v>-14500</v>
          </cell>
          <cell r="D332">
            <v>0</v>
          </cell>
          <cell r="E332">
            <v>-14500</v>
          </cell>
          <cell r="F332">
            <v>-4188</v>
          </cell>
          <cell r="G332">
            <v>-5503</v>
          </cell>
          <cell r="H332">
            <v>1315</v>
          </cell>
        </row>
        <row r="333">
          <cell r="A333" t="str">
            <v>P_AFUDC_Equity_Fed</v>
          </cell>
          <cell r="B333">
            <v>-3024521</v>
          </cell>
          <cell r="C333">
            <v>-754710</v>
          </cell>
          <cell r="D333">
            <v>-754710</v>
          </cell>
          <cell r="E333">
            <v>0</v>
          </cell>
          <cell r="F333">
            <v>-1823</v>
          </cell>
          <cell r="G333">
            <v>-286420</v>
          </cell>
          <cell r="H333">
            <v>284597</v>
          </cell>
        </row>
        <row r="334">
          <cell r="A334" t="str">
            <v>P_Basis_Book_Only</v>
          </cell>
          <cell r="B334">
            <v>-4557147</v>
          </cell>
          <cell r="C334">
            <v>-1075969</v>
          </cell>
          <cell r="D334">
            <v>0</v>
          </cell>
          <cell r="E334">
            <v>-1075969</v>
          </cell>
          <cell r="F334">
            <v>-70618</v>
          </cell>
          <cell r="G334">
            <v>-408341</v>
          </cell>
          <cell r="H334">
            <v>337723</v>
          </cell>
        </row>
        <row r="335">
          <cell r="A335" t="str">
            <v>P_Basis_Tax_Only</v>
          </cell>
          <cell r="B335">
            <v>1845</v>
          </cell>
          <cell r="C335">
            <v>430</v>
          </cell>
          <cell r="D335">
            <v>0</v>
          </cell>
          <cell r="E335">
            <v>430</v>
          </cell>
          <cell r="F335">
            <v>199</v>
          </cell>
          <cell r="G335">
            <v>163</v>
          </cell>
          <cell r="H335">
            <v>35</v>
          </cell>
        </row>
        <row r="336">
          <cell r="A336" t="str">
            <v>P_ITC_Basis_Reduction_Fed</v>
          </cell>
          <cell r="B336">
            <v>-378738</v>
          </cell>
          <cell r="C336">
            <v>-89480</v>
          </cell>
          <cell r="D336">
            <v>0</v>
          </cell>
          <cell r="E336">
            <v>-89480</v>
          </cell>
          <cell r="F336">
            <v>0</v>
          </cell>
          <cell r="G336">
            <v>-33959</v>
          </cell>
          <cell r="H336">
            <v>33959</v>
          </cell>
        </row>
        <row r="337">
          <cell r="A337" t="str">
            <v>P_Method_Life_Fed</v>
          </cell>
          <cell r="B337">
            <v>-23114457</v>
          </cell>
          <cell r="C337">
            <v>-5484989</v>
          </cell>
          <cell r="D337">
            <v>0</v>
          </cell>
          <cell r="E337">
            <v>-5484989</v>
          </cell>
          <cell r="F337">
            <v>-759770</v>
          </cell>
          <cell r="G337">
            <v>-2081608</v>
          </cell>
          <cell r="H337">
            <v>1321839</v>
          </cell>
        </row>
        <row r="338">
          <cell r="A338" t="str">
            <v>Protected Repair Deduct</v>
          </cell>
          <cell r="B338">
            <v>-11863330</v>
          </cell>
          <cell r="C338">
            <v>-1395055</v>
          </cell>
          <cell r="D338">
            <v>0</v>
          </cell>
          <cell r="E338">
            <v>-1395055</v>
          </cell>
          <cell r="F338">
            <v>-517673</v>
          </cell>
          <cell r="G338">
            <v>-529437</v>
          </cell>
          <cell r="H338">
            <v>11765</v>
          </cell>
        </row>
        <row r="339">
          <cell r="A339" t="str">
            <v>RAR Adjust</v>
          </cell>
          <cell r="B339">
            <v>1903558</v>
          </cell>
          <cell r="C339">
            <v>118233</v>
          </cell>
          <cell r="D339">
            <v>0</v>
          </cell>
          <cell r="E339">
            <v>118233</v>
          </cell>
          <cell r="F339">
            <v>-12056</v>
          </cell>
          <cell r="G339">
            <v>44871</v>
          </cell>
          <cell r="H339">
            <v>-56927</v>
          </cell>
        </row>
        <row r="340">
          <cell r="A340" t="str">
            <v>Section 174</v>
          </cell>
          <cell r="B340">
            <v>-4471813</v>
          </cell>
          <cell r="C340">
            <v>-518515</v>
          </cell>
          <cell r="D340">
            <v>0</v>
          </cell>
          <cell r="E340">
            <v>-518515</v>
          </cell>
          <cell r="F340">
            <v>-201960</v>
          </cell>
          <cell r="G340">
            <v>-196782</v>
          </cell>
          <cell r="H340">
            <v>-5179</v>
          </cell>
        </row>
        <row r="341">
          <cell r="A341" t="str">
            <v>SHL</v>
          </cell>
          <cell r="B341">
            <v>1902239</v>
          </cell>
          <cell r="C341">
            <v>234903</v>
          </cell>
          <cell r="D341">
            <v>0</v>
          </cell>
          <cell r="E341">
            <v>234903</v>
          </cell>
          <cell r="F341">
            <v>83918</v>
          </cell>
          <cell r="G341">
            <v>82216</v>
          </cell>
          <cell r="H341">
            <v>1702</v>
          </cell>
        </row>
        <row r="342">
          <cell r="A342" t="str">
            <v>Tax Only</v>
          </cell>
          <cell r="B342">
            <v>-2418267</v>
          </cell>
          <cell r="C342">
            <v>-228965</v>
          </cell>
          <cell r="D342">
            <v>0</v>
          </cell>
          <cell r="E342">
            <v>-228965</v>
          </cell>
          <cell r="F342">
            <v>-94562</v>
          </cell>
          <cell r="G342">
            <v>-86894</v>
          </cell>
          <cell r="H342">
            <v>-7668</v>
          </cell>
        </row>
        <row r="343">
          <cell r="A343" t="str">
            <v>Tax_Not_Book_Fed</v>
          </cell>
          <cell r="B343">
            <v>102302</v>
          </cell>
          <cell r="C343">
            <v>12633</v>
          </cell>
          <cell r="D343">
            <v>0</v>
          </cell>
          <cell r="E343">
            <v>12633</v>
          </cell>
          <cell r="F343">
            <v>4872</v>
          </cell>
          <cell r="G343">
            <v>4794</v>
          </cell>
          <cell r="H343">
            <v>77</v>
          </cell>
        </row>
        <row r="344">
          <cell r="A344" t="str">
            <v>TEST POWER</v>
          </cell>
          <cell r="B344">
            <v>722816</v>
          </cell>
          <cell r="C344">
            <v>89259</v>
          </cell>
          <cell r="D344">
            <v>0</v>
          </cell>
          <cell r="E344">
            <v>89259</v>
          </cell>
          <cell r="F344">
            <v>34711</v>
          </cell>
          <cell r="G344">
            <v>33875</v>
          </cell>
          <cell r="H344">
            <v>836</v>
          </cell>
        </row>
        <row r="345">
          <cell r="A345" t="str">
            <v>U_ACRS_Fed</v>
          </cell>
          <cell r="B345">
            <v>-12686781</v>
          </cell>
          <cell r="C345">
            <v>-12889</v>
          </cell>
          <cell r="D345">
            <v>0</v>
          </cell>
          <cell r="E345">
            <v>-12889</v>
          </cell>
          <cell r="F345">
            <v>-4676</v>
          </cell>
          <cell r="G345">
            <v>-4892</v>
          </cell>
          <cell r="H345">
            <v>215</v>
          </cell>
        </row>
        <row r="346">
          <cell r="A346" t="str">
            <v>U_ADR_Life_Fed</v>
          </cell>
          <cell r="B346">
            <v>-410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U_AFUDC_Equity_Fed</v>
          </cell>
          <cell r="B347">
            <v>-2881634</v>
          </cell>
          <cell r="C347">
            <v>-30</v>
          </cell>
          <cell r="D347">
            <v>-30</v>
          </cell>
          <cell r="E347">
            <v>0</v>
          </cell>
          <cell r="F347">
            <v>0</v>
          </cell>
          <cell r="G347">
            <v>-11</v>
          </cell>
          <cell r="H347">
            <v>11</v>
          </cell>
        </row>
        <row r="348">
          <cell r="A348" t="str">
            <v>U_Basis_Book_Only</v>
          </cell>
          <cell r="B348">
            <v>-489151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U_Basis_Tax_Only</v>
          </cell>
          <cell r="B349">
            <v>860</v>
          </cell>
          <cell r="C349">
            <v>99</v>
          </cell>
          <cell r="D349">
            <v>0</v>
          </cell>
          <cell r="E349">
            <v>99</v>
          </cell>
          <cell r="F349">
            <v>6</v>
          </cell>
          <cell r="G349">
            <v>37</v>
          </cell>
          <cell r="H349">
            <v>-32</v>
          </cell>
        </row>
        <row r="350">
          <cell r="A350" t="str">
            <v>U_GL_Life_Fed</v>
          </cell>
          <cell r="B350">
            <v>-19157340</v>
          </cell>
          <cell r="C350">
            <v>58583</v>
          </cell>
          <cell r="D350">
            <v>0</v>
          </cell>
          <cell r="E350">
            <v>58583</v>
          </cell>
          <cell r="F350">
            <v>2058</v>
          </cell>
          <cell r="G350">
            <v>22233</v>
          </cell>
          <cell r="H350">
            <v>-20175</v>
          </cell>
        </row>
        <row r="351">
          <cell r="A351" t="str">
            <v>U_ITC_Basis_Reduction_Fed</v>
          </cell>
          <cell r="B351">
            <v>-426778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U_Method_Fed</v>
          </cell>
          <cell r="B352">
            <v>4724</v>
          </cell>
          <cell r="C352">
            <v>8200</v>
          </cell>
          <cell r="D352">
            <v>0</v>
          </cell>
          <cell r="E352">
            <v>8200</v>
          </cell>
          <cell r="F352">
            <v>-1323</v>
          </cell>
          <cell r="G352">
            <v>3112</v>
          </cell>
          <cell r="H352">
            <v>-4435</v>
          </cell>
        </row>
        <row r="353">
          <cell r="A353" t="str">
            <v>Unprotected Repair Deduct</v>
          </cell>
          <cell r="B353">
            <v>95640310</v>
          </cell>
          <cell r="C353">
            <v>10910761</v>
          </cell>
          <cell r="D353">
            <v>0</v>
          </cell>
          <cell r="E353">
            <v>10910761</v>
          </cell>
          <cell r="F353">
            <v>4102047</v>
          </cell>
          <cell r="G353">
            <v>4140743</v>
          </cell>
          <cell r="H353">
            <v>-38696</v>
          </cell>
        </row>
        <row r="354">
          <cell r="A354" t="str">
            <v>Total for P Wyoming:</v>
          </cell>
          <cell r="B354">
            <v>354498177</v>
          </cell>
          <cell r="C354">
            <v>42270321</v>
          </cell>
          <cell r="D354">
            <v>368076</v>
          </cell>
          <cell r="E354">
            <v>41902244</v>
          </cell>
          <cell r="F354">
            <v>17170151</v>
          </cell>
          <cell r="G354">
            <v>16029912</v>
          </cell>
          <cell r="H354">
            <v>1140238</v>
          </cell>
        </row>
        <row r="355">
          <cell r="A355" t="str">
            <v>U FERC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31 Exchange</v>
          </cell>
          <cell r="B356">
            <v>2001166</v>
          </cell>
          <cell r="C356">
            <v>680</v>
          </cell>
          <cell r="D356">
            <v>0</v>
          </cell>
          <cell r="E356">
            <v>680</v>
          </cell>
          <cell r="F356">
            <v>400</v>
          </cell>
          <cell r="G356">
            <v>258</v>
          </cell>
          <cell r="H356">
            <v>142</v>
          </cell>
        </row>
        <row r="357">
          <cell r="A357" t="str">
            <v>1033 Non Rec Gain</v>
          </cell>
          <cell r="B357">
            <v>280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str">
            <v>ACRS_Fed</v>
          </cell>
          <cell r="B358">
            <v>380680727</v>
          </cell>
          <cell r="C358">
            <v>84096</v>
          </cell>
          <cell r="D358">
            <v>0</v>
          </cell>
          <cell r="E358">
            <v>84096</v>
          </cell>
          <cell r="F358">
            <v>-126257</v>
          </cell>
          <cell r="G358">
            <v>31915</v>
          </cell>
          <cell r="H358">
            <v>-158172</v>
          </cell>
        </row>
        <row r="359">
          <cell r="A359" t="str">
            <v>ADR Repair Allowance</v>
          </cell>
          <cell r="B359">
            <v>-1824370</v>
          </cell>
          <cell r="C359">
            <v>-111</v>
          </cell>
          <cell r="D359">
            <v>0</v>
          </cell>
          <cell r="E359">
            <v>-111</v>
          </cell>
          <cell r="F359">
            <v>-277</v>
          </cell>
          <cell r="G359">
            <v>-42</v>
          </cell>
          <cell r="H359">
            <v>-235</v>
          </cell>
        </row>
        <row r="360">
          <cell r="A360" t="str">
            <v>AFUDC_Debt_Fed</v>
          </cell>
          <cell r="B360">
            <v>3597163</v>
          </cell>
          <cell r="C360">
            <v>1516</v>
          </cell>
          <cell r="D360">
            <v>0</v>
          </cell>
          <cell r="E360">
            <v>1516</v>
          </cell>
          <cell r="F360">
            <v>-9933</v>
          </cell>
          <cell r="G360">
            <v>575</v>
          </cell>
          <cell r="H360">
            <v>-10508</v>
          </cell>
        </row>
        <row r="361">
          <cell r="A361" t="str">
            <v>AFUDC_Debt_Fed_INTANG</v>
          </cell>
          <cell r="B361">
            <v>-417051</v>
          </cell>
          <cell r="C361">
            <v>-147</v>
          </cell>
          <cell r="D361">
            <v>0</v>
          </cell>
          <cell r="E361">
            <v>-147</v>
          </cell>
          <cell r="F361">
            <v>-636</v>
          </cell>
          <cell r="G361">
            <v>-56</v>
          </cell>
          <cell r="H361">
            <v>-580</v>
          </cell>
        </row>
        <row r="362">
          <cell r="A362" t="str">
            <v>AFUDC_Equity_Fed</v>
          </cell>
          <cell r="B362">
            <v>9329854</v>
          </cell>
          <cell r="C362">
            <v>3390</v>
          </cell>
          <cell r="D362">
            <v>3390</v>
          </cell>
          <cell r="E362">
            <v>0</v>
          </cell>
          <cell r="F362">
            <v>-6960</v>
          </cell>
          <cell r="G362">
            <v>1287</v>
          </cell>
          <cell r="H362">
            <v>-8247</v>
          </cell>
        </row>
        <row r="363">
          <cell r="A363" t="str">
            <v>AFUDC_Equity_Fed_INTANG</v>
          </cell>
          <cell r="B363">
            <v>-424181</v>
          </cell>
          <cell r="C363">
            <v>-149</v>
          </cell>
          <cell r="D363">
            <v>-149</v>
          </cell>
          <cell r="E363">
            <v>0</v>
          </cell>
          <cell r="F363">
            <v>-442</v>
          </cell>
          <cell r="G363">
            <v>-57</v>
          </cell>
          <cell r="H363">
            <v>-385</v>
          </cell>
        </row>
        <row r="364">
          <cell r="A364" t="str">
            <v>Avoid_Cost_Fed</v>
          </cell>
          <cell r="B364">
            <v>15752252</v>
          </cell>
          <cell r="C364">
            <v>3834</v>
          </cell>
          <cell r="D364">
            <v>0</v>
          </cell>
          <cell r="E364">
            <v>3834</v>
          </cell>
          <cell r="F364">
            <v>33377</v>
          </cell>
          <cell r="G364">
            <v>1455</v>
          </cell>
          <cell r="H364">
            <v>31922</v>
          </cell>
        </row>
        <row r="365">
          <cell r="A365" t="str">
            <v>Avoided Cost Adjust</v>
          </cell>
          <cell r="B365">
            <v>653697</v>
          </cell>
          <cell r="C365">
            <v>65</v>
          </cell>
          <cell r="D365">
            <v>0</v>
          </cell>
          <cell r="E365">
            <v>65</v>
          </cell>
          <cell r="F365">
            <v>277</v>
          </cell>
          <cell r="G365">
            <v>25</v>
          </cell>
          <cell r="H365">
            <v>252</v>
          </cell>
        </row>
        <row r="366">
          <cell r="A366" t="str">
            <v>Basis_Book_Only</v>
          </cell>
          <cell r="B366">
            <v>-289817</v>
          </cell>
          <cell r="C366">
            <v>-73</v>
          </cell>
          <cell r="D366">
            <v>0</v>
          </cell>
          <cell r="E366">
            <v>-73</v>
          </cell>
          <cell r="F366">
            <v>-164</v>
          </cell>
          <cell r="G366">
            <v>-28</v>
          </cell>
          <cell r="H366">
            <v>-137</v>
          </cell>
        </row>
        <row r="367">
          <cell r="A367" t="str">
            <v>Basis_Tax_Only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Bonus Adjust</v>
          </cell>
          <cell r="B368">
            <v>5995779</v>
          </cell>
          <cell r="C368">
            <v>2106</v>
          </cell>
          <cell r="D368">
            <v>0</v>
          </cell>
          <cell r="E368">
            <v>2106</v>
          </cell>
          <cell r="F368">
            <v>8561</v>
          </cell>
          <cell r="G368">
            <v>799</v>
          </cell>
          <cell r="H368">
            <v>7762</v>
          </cell>
        </row>
        <row r="369">
          <cell r="A369" t="str">
            <v>Book Only</v>
          </cell>
          <cell r="B369">
            <v>-7522736</v>
          </cell>
          <cell r="C369">
            <v>-1537</v>
          </cell>
          <cell r="D369">
            <v>0</v>
          </cell>
          <cell r="E369">
            <v>-1537</v>
          </cell>
          <cell r="F369">
            <v>-4989</v>
          </cell>
          <cell r="G369">
            <v>-583</v>
          </cell>
          <cell r="H369">
            <v>-4405</v>
          </cell>
        </row>
        <row r="370">
          <cell r="A370" t="str">
            <v>Book Reserve in Acquisition</v>
          </cell>
          <cell r="B370">
            <v>-2415032</v>
          </cell>
          <cell r="C370">
            <v>-715</v>
          </cell>
          <cell r="D370">
            <v>0</v>
          </cell>
          <cell r="E370">
            <v>-715</v>
          </cell>
          <cell r="F370">
            <v>-2967</v>
          </cell>
          <cell r="G370">
            <v>-272</v>
          </cell>
          <cell r="H370">
            <v>-2695</v>
          </cell>
        </row>
        <row r="371">
          <cell r="A371" t="str">
            <v>Book_Not_Tax_Fed</v>
          </cell>
          <cell r="B371">
            <v>-2535377</v>
          </cell>
          <cell r="C371">
            <v>-656</v>
          </cell>
          <cell r="D371">
            <v>0</v>
          </cell>
          <cell r="E371">
            <v>-656</v>
          </cell>
          <cell r="F371">
            <v>-2297</v>
          </cell>
          <cell r="G371">
            <v>-249</v>
          </cell>
          <cell r="H371">
            <v>-2048</v>
          </cell>
        </row>
        <row r="372">
          <cell r="A372" t="str">
            <v>Cap Depr Adjust</v>
          </cell>
          <cell r="B372">
            <v>-18327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Cap Labor-M&amp;E/Medicar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Cap Pension/SERP</v>
          </cell>
          <cell r="B374">
            <v>332012</v>
          </cell>
          <cell r="C374">
            <v>87</v>
          </cell>
          <cell r="D374">
            <v>0</v>
          </cell>
          <cell r="E374">
            <v>87</v>
          </cell>
          <cell r="F374">
            <v>363</v>
          </cell>
          <cell r="G374">
            <v>33</v>
          </cell>
          <cell r="H374">
            <v>330</v>
          </cell>
        </row>
        <row r="375">
          <cell r="A375" t="str">
            <v>Cap Tax Depr</v>
          </cell>
          <cell r="B375">
            <v>2466634</v>
          </cell>
          <cell r="C375">
            <v>320</v>
          </cell>
          <cell r="D375">
            <v>0</v>
          </cell>
          <cell r="E375">
            <v>320</v>
          </cell>
          <cell r="F375">
            <v>1017</v>
          </cell>
          <cell r="G375">
            <v>121</v>
          </cell>
          <cell r="H375">
            <v>896</v>
          </cell>
        </row>
        <row r="376">
          <cell r="A376" t="str">
            <v>CAP_LABOR-M&amp;E</v>
          </cell>
          <cell r="B376">
            <v>122838</v>
          </cell>
          <cell r="C376">
            <v>27</v>
          </cell>
          <cell r="D376">
            <v>2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_LABOR-MEDICARE</v>
          </cell>
          <cell r="B377">
            <v>237462</v>
          </cell>
          <cell r="C377">
            <v>69</v>
          </cell>
          <cell r="D377">
            <v>0</v>
          </cell>
          <cell r="E377">
            <v>69</v>
          </cell>
          <cell r="F377">
            <v>289</v>
          </cell>
          <cell r="G377">
            <v>26</v>
          </cell>
          <cell r="H377">
            <v>263</v>
          </cell>
        </row>
        <row r="378">
          <cell r="A378" t="str">
            <v>Capitalized Sick Leave</v>
          </cell>
          <cell r="B378">
            <v>1759554</v>
          </cell>
          <cell r="C378">
            <v>540</v>
          </cell>
          <cell r="D378">
            <v>0</v>
          </cell>
          <cell r="E378">
            <v>540</v>
          </cell>
          <cell r="F378">
            <v>2277</v>
          </cell>
          <cell r="G378">
            <v>205</v>
          </cell>
          <cell r="H378">
            <v>2072</v>
          </cell>
        </row>
        <row r="379">
          <cell r="A379" t="str">
            <v>Capitalized_Wages_Fed</v>
          </cell>
          <cell r="B379">
            <v>415918</v>
          </cell>
          <cell r="C379">
            <v>57</v>
          </cell>
          <cell r="D379">
            <v>0</v>
          </cell>
          <cell r="E379">
            <v>57</v>
          </cell>
          <cell r="F379">
            <v>64</v>
          </cell>
          <cell r="G379">
            <v>22</v>
          </cell>
          <cell r="H379">
            <v>43</v>
          </cell>
        </row>
        <row r="380">
          <cell r="A380" t="str">
            <v>CIAC_Fed</v>
          </cell>
          <cell r="B380">
            <v>-24777080</v>
          </cell>
          <cell r="C380">
            <v>-1654</v>
          </cell>
          <cell r="D380">
            <v>0</v>
          </cell>
          <cell r="E380">
            <v>-1654</v>
          </cell>
          <cell r="F380">
            <v>11401</v>
          </cell>
          <cell r="G380">
            <v>-628</v>
          </cell>
          <cell r="H380">
            <v>12029</v>
          </cell>
        </row>
        <row r="381">
          <cell r="A381" t="str">
            <v>Coal_Ext_Dev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Highway Reloc</v>
          </cell>
          <cell r="B382">
            <v>4488372</v>
          </cell>
          <cell r="C382">
            <v>1371</v>
          </cell>
          <cell r="D382">
            <v>0</v>
          </cell>
          <cell r="E382">
            <v>1371</v>
          </cell>
          <cell r="F382">
            <v>376</v>
          </cell>
          <cell r="G382">
            <v>520</v>
          </cell>
          <cell r="H382">
            <v>-144</v>
          </cell>
        </row>
        <row r="383">
          <cell r="A383" t="str">
            <v>Hydro Relicense Book</v>
          </cell>
          <cell r="B383">
            <v>-805921</v>
          </cell>
          <cell r="C383">
            <v>-204</v>
          </cell>
          <cell r="D383">
            <v>0</v>
          </cell>
          <cell r="E383">
            <v>-204</v>
          </cell>
          <cell r="F383">
            <v>-838</v>
          </cell>
          <cell r="G383">
            <v>-77</v>
          </cell>
          <cell r="H383">
            <v>-761</v>
          </cell>
        </row>
        <row r="384">
          <cell r="A384" t="str">
            <v>ITC_Basis_Reduction_Fed</v>
          </cell>
          <cell r="B384">
            <v>-71500</v>
          </cell>
          <cell r="C384">
            <v>-24</v>
          </cell>
          <cell r="D384">
            <v>0</v>
          </cell>
          <cell r="E384">
            <v>-24</v>
          </cell>
          <cell r="F384">
            <v>-13</v>
          </cell>
          <cell r="G384">
            <v>-9</v>
          </cell>
          <cell r="H384">
            <v>-4</v>
          </cell>
        </row>
        <row r="385">
          <cell r="A385" t="str">
            <v>Mine Safet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Nontax Reimb Adjust</v>
          </cell>
          <cell r="B386">
            <v>-1193791</v>
          </cell>
          <cell r="C386">
            <v>-146</v>
          </cell>
          <cell r="D386">
            <v>0</v>
          </cell>
          <cell r="E386">
            <v>-146</v>
          </cell>
          <cell r="F386">
            <v>-624</v>
          </cell>
          <cell r="G386">
            <v>-56</v>
          </cell>
          <cell r="H386">
            <v>-569</v>
          </cell>
        </row>
        <row r="387">
          <cell r="A387" t="str">
            <v>Oregon Extra Book Depr</v>
          </cell>
          <cell r="B387">
            <v>-2865670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Other Book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P_ACRS_Fed</v>
          </cell>
          <cell r="B389">
            <v>-12730776</v>
          </cell>
          <cell r="C389">
            <v>1</v>
          </cell>
          <cell r="D389">
            <v>0</v>
          </cell>
          <cell r="E389">
            <v>1</v>
          </cell>
          <cell r="F389">
            <v>0</v>
          </cell>
          <cell r="G389">
            <v>0</v>
          </cell>
          <cell r="H389">
            <v>-1</v>
          </cell>
        </row>
        <row r="390">
          <cell r="A390" t="str">
            <v>P_ADR_Life_Fed</v>
          </cell>
          <cell r="B390">
            <v>-5761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P_AFUDC_Equity_Fed</v>
          </cell>
          <cell r="B391">
            <v>-3024521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Basis_Book_Only</v>
          </cell>
          <cell r="B392">
            <v>-455714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P_Basis_Tax_Only</v>
          </cell>
          <cell r="B393">
            <v>1845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ITC_Basis_Reduction_Fed</v>
          </cell>
          <cell r="B394">
            <v>-37873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Method_Life_Fed</v>
          </cell>
          <cell r="B395">
            <v>-23114457</v>
          </cell>
          <cell r="C395">
            <v>34</v>
          </cell>
          <cell r="D395">
            <v>0</v>
          </cell>
          <cell r="E395">
            <v>34</v>
          </cell>
          <cell r="F395">
            <v>13</v>
          </cell>
          <cell r="G395">
            <v>13</v>
          </cell>
          <cell r="H395">
            <v>0</v>
          </cell>
        </row>
        <row r="396">
          <cell r="A396" t="str">
            <v>Protected Repair Deduct</v>
          </cell>
          <cell r="B396">
            <v>-11863330</v>
          </cell>
          <cell r="C396">
            <v>-3431</v>
          </cell>
          <cell r="D396">
            <v>0</v>
          </cell>
          <cell r="E396">
            <v>-3431</v>
          </cell>
          <cell r="F396">
            <v>-13554</v>
          </cell>
          <cell r="G396">
            <v>-1302</v>
          </cell>
          <cell r="H396">
            <v>-12252</v>
          </cell>
        </row>
        <row r="397">
          <cell r="A397" t="str">
            <v>RAR Adjust</v>
          </cell>
          <cell r="B397">
            <v>1903558</v>
          </cell>
          <cell r="C397">
            <v>-562</v>
          </cell>
          <cell r="D397">
            <v>0</v>
          </cell>
          <cell r="E397">
            <v>-562</v>
          </cell>
          <cell r="F397">
            <v>-1987</v>
          </cell>
          <cell r="G397">
            <v>-213</v>
          </cell>
          <cell r="H397">
            <v>-1774</v>
          </cell>
        </row>
        <row r="398">
          <cell r="A398" t="str">
            <v>Section 174</v>
          </cell>
          <cell r="B398">
            <v>-4471813</v>
          </cell>
          <cell r="C398">
            <v>-1199</v>
          </cell>
          <cell r="D398">
            <v>0</v>
          </cell>
          <cell r="E398">
            <v>-1199</v>
          </cell>
          <cell r="F398">
            <v>-3802</v>
          </cell>
          <cell r="G398">
            <v>-455</v>
          </cell>
          <cell r="H398">
            <v>-3347</v>
          </cell>
        </row>
        <row r="399">
          <cell r="A399" t="str">
            <v>SHL</v>
          </cell>
          <cell r="B399">
            <v>1902239</v>
          </cell>
          <cell r="C399">
            <v>669</v>
          </cell>
          <cell r="D399">
            <v>0</v>
          </cell>
          <cell r="E399">
            <v>669</v>
          </cell>
          <cell r="F399">
            <v>2590</v>
          </cell>
          <cell r="G399">
            <v>234</v>
          </cell>
          <cell r="H399">
            <v>2356</v>
          </cell>
        </row>
        <row r="400">
          <cell r="A400" t="str">
            <v>Tax Only</v>
          </cell>
          <cell r="B400">
            <v>-2418267</v>
          </cell>
          <cell r="C400">
            <v>-55</v>
          </cell>
          <cell r="D400">
            <v>0</v>
          </cell>
          <cell r="E400">
            <v>-55</v>
          </cell>
          <cell r="F400">
            <v>73</v>
          </cell>
          <cell r="G400">
            <v>-21</v>
          </cell>
          <cell r="H400">
            <v>94</v>
          </cell>
        </row>
        <row r="401">
          <cell r="A401" t="str">
            <v>Tax_Not_Book_Fed</v>
          </cell>
          <cell r="B401">
            <v>102302</v>
          </cell>
          <cell r="C401">
            <v>36</v>
          </cell>
          <cell r="D401">
            <v>0</v>
          </cell>
          <cell r="E401">
            <v>36</v>
          </cell>
          <cell r="F401">
            <v>143</v>
          </cell>
          <cell r="G401">
            <v>14</v>
          </cell>
          <cell r="H401">
            <v>129</v>
          </cell>
        </row>
        <row r="402">
          <cell r="A402" t="str">
            <v>TEST POWER</v>
          </cell>
          <cell r="B402">
            <v>722816</v>
          </cell>
          <cell r="C402">
            <v>254</v>
          </cell>
          <cell r="D402">
            <v>0</v>
          </cell>
          <cell r="E402">
            <v>254</v>
          </cell>
          <cell r="F402">
            <v>1049</v>
          </cell>
          <cell r="G402">
            <v>96</v>
          </cell>
          <cell r="H402">
            <v>952</v>
          </cell>
        </row>
        <row r="403">
          <cell r="A403" t="str">
            <v>U_ACRS_Fed</v>
          </cell>
          <cell r="B403">
            <v>-12686781</v>
          </cell>
          <cell r="C403">
            <v>-4513</v>
          </cell>
          <cell r="D403">
            <v>0</v>
          </cell>
          <cell r="E403">
            <v>-4513</v>
          </cell>
          <cell r="F403">
            <v>-20969</v>
          </cell>
          <cell r="G403">
            <v>-1713</v>
          </cell>
          <cell r="H403">
            <v>-19257</v>
          </cell>
        </row>
        <row r="404">
          <cell r="A404" t="str">
            <v>U_ADR_Life_Fed</v>
          </cell>
          <cell r="B404">
            <v>-4107</v>
          </cell>
          <cell r="C404">
            <v>-3</v>
          </cell>
          <cell r="D404">
            <v>0</v>
          </cell>
          <cell r="E404">
            <v>-3</v>
          </cell>
          <cell r="F404">
            <v>-16</v>
          </cell>
          <cell r="G404">
            <v>-1</v>
          </cell>
          <cell r="H404">
            <v>-15</v>
          </cell>
        </row>
        <row r="405">
          <cell r="A405" t="str">
            <v>U_AFUDC_Equity_Fed</v>
          </cell>
          <cell r="B405">
            <v>-2881634</v>
          </cell>
          <cell r="C405">
            <v>-1719</v>
          </cell>
          <cell r="D405">
            <v>-1719</v>
          </cell>
          <cell r="E405">
            <v>0</v>
          </cell>
          <cell r="F405">
            <v>0</v>
          </cell>
          <cell r="G405">
            <v>-653</v>
          </cell>
          <cell r="H405">
            <v>652</v>
          </cell>
        </row>
        <row r="406">
          <cell r="A406" t="str">
            <v>U_Basis_Book_Only</v>
          </cell>
          <cell r="B406">
            <v>-4891517</v>
          </cell>
          <cell r="C406">
            <v>-2405</v>
          </cell>
          <cell r="D406">
            <v>0</v>
          </cell>
          <cell r="E406">
            <v>-2405</v>
          </cell>
          <cell r="F406">
            <v>-1600</v>
          </cell>
          <cell r="G406">
            <v>-913</v>
          </cell>
          <cell r="H406">
            <v>-688</v>
          </cell>
        </row>
        <row r="407">
          <cell r="A407" t="str">
            <v>U_Basis_Tax_Only</v>
          </cell>
          <cell r="B407">
            <v>860</v>
          </cell>
          <cell r="C407">
            <v>0</v>
          </cell>
          <cell r="D407">
            <v>0</v>
          </cell>
          <cell r="E407">
            <v>0</v>
          </cell>
          <cell r="F407">
            <v>1</v>
          </cell>
          <cell r="G407">
            <v>0</v>
          </cell>
          <cell r="H407">
            <v>1</v>
          </cell>
        </row>
        <row r="408">
          <cell r="A408" t="str">
            <v>U_GL_Life_Fed</v>
          </cell>
          <cell r="B408">
            <v>-19157340</v>
          </cell>
          <cell r="C408">
            <v>-11027</v>
          </cell>
          <cell r="D408">
            <v>0</v>
          </cell>
          <cell r="E408">
            <v>-11027</v>
          </cell>
          <cell r="F408">
            <v>-27093</v>
          </cell>
          <cell r="G408">
            <v>-4185</v>
          </cell>
          <cell r="H408">
            <v>-22908</v>
          </cell>
        </row>
        <row r="409">
          <cell r="A409" t="str">
            <v>U_ITC_Basis_Reduction_Fed</v>
          </cell>
          <cell r="B409">
            <v>-426778</v>
          </cell>
          <cell r="C409">
            <v>-210</v>
          </cell>
          <cell r="D409">
            <v>0</v>
          </cell>
          <cell r="E409">
            <v>-210</v>
          </cell>
          <cell r="F409">
            <v>-7</v>
          </cell>
          <cell r="G409">
            <v>-80</v>
          </cell>
          <cell r="H409">
            <v>73</v>
          </cell>
        </row>
        <row r="410">
          <cell r="A410" t="str">
            <v>U_Method_Fed</v>
          </cell>
          <cell r="B410">
            <v>4724</v>
          </cell>
          <cell r="C410">
            <v>-25</v>
          </cell>
          <cell r="D410">
            <v>0</v>
          </cell>
          <cell r="E410">
            <v>-25</v>
          </cell>
          <cell r="F410">
            <v>-3</v>
          </cell>
          <cell r="G410">
            <v>-10</v>
          </cell>
          <cell r="H410">
            <v>7</v>
          </cell>
        </row>
        <row r="411">
          <cell r="A411" t="str">
            <v>Unprotected Repair Deduct</v>
          </cell>
          <cell r="B411">
            <v>95640310</v>
          </cell>
          <cell r="C411">
            <v>24117</v>
          </cell>
          <cell r="D411">
            <v>0</v>
          </cell>
          <cell r="E411">
            <v>24117</v>
          </cell>
          <cell r="F411">
            <v>-64678</v>
          </cell>
          <cell r="G411">
            <v>9153</v>
          </cell>
          <cell r="H411">
            <v>-73831</v>
          </cell>
        </row>
        <row r="412">
          <cell r="A412" t="str">
            <v>Total for U FERC:</v>
          </cell>
          <cell r="B412">
            <v>354498177</v>
          </cell>
          <cell r="C412">
            <v>92702</v>
          </cell>
          <cell r="D412">
            <v>1549</v>
          </cell>
          <cell r="E412">
            <v>91153</v>
          </cell>
          <cell r="F412">
            <v>-227836</v>
          </cell>
          <cell r="G412">
            <v>35152</v>
          </cell>
          <cell r="H412">
            <v>-262988</v>
          </cell>
        </row>
        <row r="413">
          <cell r="A413" t="str">
            <v>U Wyoming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31 Exchange</v>
          </cell>
          <cell r="B414">
            <v>2001166</v>
          </cell>
          <cell r="C414">
            <v>52434</v>
          </cell>
          <cell r="D414">
            <v>0</v>
          </cell>
          <cell r="E414">
            <v>52434</v>
          </cell>
          <cell r="F414">
            <v>20045</v>
          </cell>
          <cell r="G414">
            <v>19899</v>
          </cell>
          <cell r="H414">
            <v>146</v>
          </cell>
        </row>
        <row r="415">
          <cell r="A415" t="str">
            <v>1033 Non Rec Gain</v>
          </cell>
          <cell r="B415">
            <v>280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CRS_Fed</v>
          </cell>
          <cell r="B416">
            <v>380680727</v>
          </cell>
          <cell r="C416">
            <v>9075129</v>
          </cell>
          <cell r="D416">
            <v>0</v>
          </cell>
          <cell r="E416">
            <v>9075129</v>
          </cell>
          <cell r="F416">
            <v>3596967</v>
          </cell>
          <cell r="G416">
            <v>3444102</v>
          </cell>
          <cell r="H416">
            <v>152864</v>
          </cell>
        </row>
        <row r="417">
          <cell r="A417" t="str">
            <v>ADR Repair Allowance</v>
          </cell>
          <cell r="B417">
            <v>-1824370</v>
          </cell>
          <cell r="C417">
            <v>-37584</v>
          </cell>
          <cell r="D417">
            <v>0</v>
          </cell>
          <cell r="E417">
            <v>-37584</v>
          </cell>
          <cell r="F417">
            <v>-8647</v>
          </cell>
          <cell r="G417">
            <v>-14264</v>
          </cell>
          <cell r="H417">
            <v>5617</v>
          </cell>
        </row>
        <row r="418">
          <cell r="A418" t="str">
            <v>AFUDC_Debt_Fed</v>
          </cell>
          <cell r="B418">
            <v>3597163</v>
          </cell>
          <cell r="C418">
            <v>99950</v>
          </cell>
          <cell r="D418">
            <v>0</v>
          </cell>
          <cell r="E418">
            <v>99950</v>
          </cell>
          <cell r="F418">
            <v>47892</v>
          </cell>
          <cell r="G418">
            <v>37932</v>
          </cell>
          <cell r="H418">
            <v>9960</v>
          </cell>
        </row>
        <row r="419">
          <cell r="A419" t="str">
            <v>AFUDC_Debt_Fed_INTANG</v>
          </cell>
          <cell r="B419">
            <v>-417051</v>
          </cell>
          <cell r="C419">
            <v>-11021</v>
          </cell>
          <cell r="D419">
            <v>0</v>
          </cell>
          <cell r="E419">
            <v>-11021</v>
          </cell>
          <cell r="F419">
            <v>-3595</v>
          </cell>
          <cell r="G419">
            <v>-4183</v>
          </cell>
          <cell r="H419">
            <v>587</v>
          </cell>
        </row>
        <row r="420">
          <cell r="A420" t="str">
            <v>AFUDC_Equity_Fed</v>
          </cell>
          <cell r="B420">
            <v>9329854</v>
          </cell>
          <cell r="C420">
            <v>248511</v>
          </cell>
          <cell r="D420">
            <v>248511</v>
          </cell>
          <cell r="E420">
            <v>0</v>
          </cell>
          <cell r="F420">
            <v>-50008</v>
          </cell>
          <cell r="G420">
            <v>94312</v>
          </cell>
          <cell r="H420">
            <v>-144320</v>
          </cell>
        </row>
        <row r="421">
          <cell r="A421" t="str">
            <v>AFUDC_Equity_Fed_INTANG</v>
          </cell>
          <cell r="B421">
            <v>-424181</v>
          </cell>
          <cell r="C421">
            <v>-11209</v>
          </cell>
          <cell r="D421">
            <v>-11209</v>
          </cell>
          <cell r="E421">
            <v>0</v>
          </cell>
          <cell r="F421">
            <v>-2741</v>
          </cell>
          <cell r="G421">
            <v>-4254</v>
          </cell>
          <cell r="H421">
            <v>1513</v>
          </cell>
        </row>
        <row r="422">
          <cell r="A422" t="str">
            <v>Avoid_Cost_Fed</v>
          </cell>
          <cell r="B422">
            <v>15752252</v>
          </cell>
          <cell r="C422">
            <v>382195</v>
          </cell>
          <cell r="D422">
            <v>0</v>
          </cell>
          <cell r="E422">
            <v>382195</v>
          </cell>
          <cell r="F422">
            <v>124918</v>
          </cell>
          <cell r="G422">
            <v>145047</v>
          </cell>
          <cell r="H422">
            <v>-20129</v>
          </cell>
        </row>
        <row r="423">
          <cell r="A423" t="str">
            <v>Avoided Cost Adjust</v>
          </cell>
          <cell r="B423">
            <v>653697</v>
          </cell>
          <cell r="C423">
            <v>13968</v>
          </cell>
          <cell r="D423">
            <v>0</v>
          </cell>
          <cell r="E423">
            <v>13968</v>
          </cell>
          <cell r="F423">
            <v>3950</v>
          </cell>
          <cell r="G423">
            <v>5301</v>
          </cell>
          <cell r="H423">
            <v>-1351</v>
          </cell>
        </row>
        <row r="424">
          <cell r="A424" t="str">
            <v>Basis_Book_Only</v>
          </cell>
          <cell r="B424">
            <v>-289817</v>
          </cell>
          <cell r="C424">
            <v>-7120</v>
          </cell>
          <cell r="D424">
            <v>0</v>
          </cell>
          <cell r="E424">
            <v>-7120</v>
          </cell>
          <cell r="F424">
            <v>-2215</v>
          </cell>
          <cell r="G424">
            <v>-2702</v>
          </cell>
          <cell r="H424">
            <v>488</v>
          </cell>
        </row>
        <row r="425">
          <cell r="A425" t="str">
            <v>Basis_Tax_Only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Bonus Adjust</v>
          </cell>
          <cell r="B426">
            <v>5995779</v>
          </cell>
          <cell r="C426">
            <v>159001</v>
          </cell>
          <cell r="D426">
            <v>0</v>
          </cell>
          <cell r="E426">
            <v>159001</v>
          </cell>
          <cell r="F426">
            <v>62552</v>
          </cell>
          <cell r="G426">
            <v>60342</v>
          </cell>
          <cell r="H426">
            <v>2210</v>
          </cell>
        </row>
        <row r="427">
          <cell r="A427" t="str">
            <v>Book Only</v>
          </cell>
          <cell r="B427">
            <v>-7522736</v>
          </cell>
          <cell r="C427">
            <v>-148149</v>
          </cell>
          <cell r="D427">
            <v>0</v>
          </cell>
          <cell r="E427">
            <v>-148149</v>
          </cell>
          <cell r="F427">
            <v>-32271</v>
          </cell>
          <cell r="G427">
            <v>-56224</v>
          </cell>
          <cell r="H427">
            <v>23953</v>
          </cell>
        </row>
        <row r="428">
          <cell r="A428" t="str">
            <v>Book Reserve in Acquisition</v>
          </cell>
          <cell r="B428">
            <v>-2415032</v>
          </cell>
          <cell r="C428">
            <v>-61144</v>
          </cell>
          <cell r="D428">
            <v>0</v>
          </cell>
          <cell r="E428">
            <v>-61144</v>
          </cell>
          <cell r="F428">
            <v>-21483</v>
          </cell>
          <cell r="G428">
            <v>-23205</v>
          </cell>
          <cell r="H428">
            <v>1721</v>
          </cell>
        </row>
        <row r="429">
          <cell r="A429" t="str">
            <v>Book_Not_Tax_Fed</v>
          </cell>
          <cell r="B429">
            <v>-2535377</v>
          </cell>
          <cell r="C429">
            <v>-62294</v>
          </cell>
          <cell r="D429">
            <v>0</v>
          </cell>
          <cell r="E429">
            <v>-62294</v>
          </cell>
          <cell r="F429">
            <v>-17556</v>
          </cell>
          <cell r="G429">
            <v>-23641</v>
          </cell>
          <cell r="H429">
            <v>6085</v>
          </cell>
        </row>
        <row r="430">
          <cell r="A430" t="str">
            <v>Cap Depr Adjust</v>
          </cell>
          <cell r="B430">
            <v>-18327</v>
          </cell>
          <cell r="C430">
            <v>-355</v>
          </cell>
          <cell r="D430">
            <v>0</v>
          </cell>
          <cell r="E430">
            <v>-355</v>
          </cell>
          <cell r="F430">
            <v>-102</v>
          </cell>
          <cell r="G430">
            <v>-135</v>
          </cell>
          <cell r="H430">
            <v>32</v>
          </cell>
        </row>
        <row r="431">
          <cell r="A431" t="str">
            <v>Cap Labor-M&amp;E/Medicare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Cap Pension/SERP</v>
          </cell>
          <cell r="B432">
            <v>332012</v>
          </cell>
          <cell r="C432">
            <v>8185</v>
          </cell>
          <cell r="D432">
            <v>0</v>
          </cell>
          <cell r="E432">
            <v>8185</v>
          </cell>
          <cell r="F432">
            <v>2164</v>
          </cell>
          <cell r="G432">
            <v>3106</v>
          </cell>
          <cell r="H432">
            <v>-942</v>
          </cell>
        </row>
        <row r="433">
          <cell r="A433" t="str">
            <v>Cap Tax Depr</v>
          </cell>
          <cell r="B433">
            <v>2466634</v>
          </cell>
          <cell r="C433">
            <v>54234</v>
          </cell>
          <cell r="D433">
            <v>0</v>
          </cell>
          <cell r="E433">
            <v>54234</v>
          </cell>
          <cell r="F433">
            <v>16092</v>
          </cell>
          <cell r="G433">
            <v>20582</v>
          </cell>
          <cell r="H433">
            <v>-4491</v>
          </cell>
        </row>
        <row r="434">
          <cell r="A434" t="str">
            <v>CAP_LABOR-M&amp;E</v>
          </cell>
          <cell r="B434">
            <v>122838</v>
          </cell>
          <cell r="C434">
            <v>2917</v>
          </cell>
          <cell r="D434">
            <v>2917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_LABOR-MEDICARE</v>
          </cell>
          <cell r="B435">
            <v>237462</v>
          </cell>
          <cell r="C435">
            <v>5996</v>
          </cell>
          <cell r="D435">
            <v>0</v>
          </cell>
          <cell r="E435">
            <v>5996</v>
          </cell>
          <cell r="F435">
            <v>2443</v>
          </cell>
          <cell r="G435">
            <v>2276</v>
          </cell>
          <cell r="H435">
            <v>167</v>
          </cell>
        </row>
        <row r="436">
          <cell r="A436" t="str">
            <v>Capitalized Sick Leave</v>
          </cell>
          <cell r="B436">
            <v>1759554</v>
          </cell>
          <cell r="C436">
            <v>44947</v>
          </cell>
          <cell r="D436">
            <v>0</v>
          </cell>
          <cell r="E436">
            <v>44947</v>
          </cell>
          <cell r="F436">
            <v>17736</v>
          </cell>
          <cell r="G436">
            <v>17058</v>
          </cell>
          <cell r="H436">
            <v>678</v>
          </cell>
        </row>
        <row r="437">
          <cell r="A437" t="str">
            <v>Capitalized_Wages_Fed</v>
          </cell>
          <cell r="B437">
            <v>415918</v>
          </cell>
          <cell r="C437">
            <v>9202</v>
          </cell>
          <cell r="D437">
            <v>0</v>
          </cell>
          <cell r="E437">
            <v>9202</v>
          </cell>
          <cell r="F437">
            <v>1720</v>
          </cell>
          <cell r="G437">
            <v>3492</v>
          </cell>
          <cell r="H437">
            <v>-1772</v>
          </cell>
        </row>
        <row r="438">
          <cell r="A438" t="str">
            <v>CIAC_Fed</v>
          </cell>
          <cell r="B438">
            <v>-24777080</v>
          </cell>
          <cell r="C438">
            <v>-513478</v>
          </cell>
          <cell r="D438">
            <v>0</v>
          </cell>
          <cell r="E438">
            <v>-513478</v>
          </cell>
          <cell r="F438">
            <v>-254133</v>
          </cell>
          <cell r="G438">
            <v>-194870</v>
          </cell>
          <cell r="H438">
            <v>-59263</v>
          </cell>
        </row>
        <row r="439">
          <cell r="A439" t="str">
            <v>Coal_Ext_Dev_Fed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Highway Reloc</v>
          </cell>
          <cell r="B440">
            <v>4488372</v>
          </cell>
          <cell r="C440">
            <v>114479</v>
          </cell>
          <cell r="D440">
            <v>0</v>
          </cell>
          <cell r="E440">
            <v>114479</v>
          </cell>
          <cell r="F440">
            <v>43382</v>
          </cell>
          <cell r="G440">
            <v>43446</v>
          </cell>
          <cell r="H440">
            <v>-63</v>
          </cell>
        </row>
        <row r="441">
          <cell r="A441" t="str">
            <v>Hydro Relicense Book</v>
          </cell>
          <cell r="B441">
            <v>-805921</v>
          </cell>
          <cell r="C441">
            <v>-19800</v>
          </cell>
          <cell r="D441">
            <v>0</v>
          </cell>
          <cell r="E441">
            <v>-19800</v>
          </cell>
          <cell r="F441">
            <v>-7902</v>
          </cell>
          <cell r="G441">
            <v>-7514</v>
          </cell>
          <cell r="H441">
            <v>-388</v>
          </cell>
        </row>
        <row r="442">
          <cell r="A442" t="str">
            <v>ITC_Basis_Reduction_Fed</v>
          </cell>
          <cell r="B442">
            <v>-71500</v>
          </cell>
          <cell r="C442">
            <v>-1872</v>
          </cell>
          <cell r="D442">
            <v>0</v>
          </cell>
          <cell r="E442">
            <v>-1872</v>
          </cell>
          <cell r="F442">
            <v>-107</v>
          </cell>
          <cell r="G442">
            <v>-710</v>
          </cell>
          <cell r="H442">
            <v>603</v>
          </cell>
        </row>
        <row r="443">
          <cell r="A443" t="str">
            <v>Mine Safety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Nontax Reimb Adjust</v>
          </cell>
          <cell r="B444">
            <v>-1193791</v>
          </cell>
          <cell r="C444">
            <v>-26077</v>
          </cell>
          <cell r="D444">
            <v>0</v>
          </cell>
          <cell r="E444">
            <v>-26077</v>
          </cell>
          <cell r="F444">
            <v>-7231</v>
          </cell>
          <cell r="G444">
            <v>-9897</v>
          </cell>
          <cell r="H444">
            <v>2666</v>
          </cell>
        </row>
        <row r="445">
          <cell r="A445" t="str">
            <v>Oregon Extra Book Depr</v>
          </cell>
          <cell r="B445">
            <v>-28656705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Other Book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P_ACRS_Fed</v>
          </cell>
          <cell r="B447">
            <v>-12730776</v>
          </cell>
          <cell r="C447">
            <v>112</v>
          </cell>
          <cell r="D447">
            <v>0</v>
          </cell>
          <cell r="E447">
            <v>112</v>
          </cell>
          <cell r="F447">
            <v>42</v>
          </cell>
          <cell r="G447">
            <v>42</v>
          </cell>
          <cell r="H447">
            <v>0</v>
          </cell>
        </row>
        <row r="448">
          <cell r="A448" t="str">
            <v>P_ADR_Life_Fed</v>
          </cell>
          <cell r="B448">
            <v>-57615</v>
          </cell>
          <cell r="C448">
            <v>-7</v>
          </cell>
          <cell r="D448">
            <v>0</v>
          </cell>
          <cell r="E448">
            <v>-7</v>
          </cell>
          <cell r="F448">
            <v>0</v>
          </cell>
          <cell r="G448">
            <v>-3</v>
          </cell>
          <cell r="H448">
            <v>2</v>
          </cell>
        </row>
        <row r="449">
          <cell r="A449" t="str">
            <v>P_AFUDC_Equity_Fed</v>
          </cell>
          <cell r="B449">
            <v>-3024521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Basis_Book_Only</v>
          </cell>
          <cell r="B450">
            <v>-4557147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P_Basis_Tax_Only</v>
          </cell>
          <cell r="B451">
            <v>1845</v>
          </cell>
          <cell r="C451">
            <v>7</v>
          </cell>
          <cell r="D451">
            <v>0</v>
          </cell>
          <cell r="E451">
            <v>7</v>
          </cell>
          <cell r="F451">
            <v>0</v>
          </cell>
          <cell r="G451">
            <v>3</v>
          </cell>
          <cell r="H451">
            <v>-3</v>
          </cell>
        </row>
        <row r="452">
          <cell r="A452" t="str">
            <v>P_ITC_Basis_Reduction_Fed</v>
          </cell>
          <cell r="B452">
            <v>-378738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Method_Life_Fed</v>
          </cell>
          <cell r="B453">
            <v>-23114457</v>
          </cell>
          <cell r="C453">
            <v>3298</v>
          </cell>
          <cell r="D453">
            <v>0</v>
          </cell>
          <cell r="E453">
            <v>3298</v>
          </cell>
          <cell r="F453">
            <v>83</v>
          </cell>
          <cell r="G453">
            <v>1252</v>
          </cell>
          <cell r="H453">
            <v>-1168</v>
          </cell>
        </row>
        <row r="454">
          <cell r="A454" t="str">
            <v>Protected Repair Deduct</v>
          </cell>
          <cell r="B454">
            <v>-11863330</v>
          </cell>
          <cell r="C454">
            <v>-298711</v>
          </cell>
          <cell r="D454">
            <v>0</v>
          </cell>
          <cell r="E454">
            <v>-298711</v>
          </cell>
          <cell r="F454">
            <v>-116793</v>
          </cell>
          <cell r="G454">
            <v>-113364</v>
          </cell>
          <cell r="H454">
            <v>-3430</v>
          </cell>
        </row>
        <row r="455">
          <cell r="A455" t="str">
            <v>RAR Adjust</v>
          </cell>
          <cell r="B455">
            <v>1903558</v>
          </cell>
          <cell r="C455">
            <v>25573</v>
          </cell>
          <cell r="D455">
            <v>0</v>
          </cell>
          <cell r="E455">
            <v>25573</v>
          </cell>
          <cell r="F455">
            <v>3360</v>
          </cell>
          <cell r="G455">
            <v>9705</v>
          </cell>
          <cell r="H455">
            <v>-6345</v>
          </cell>
        </row>
        <row r="456">
          <cell r="A456" t="str">
            <v>Section 174</v>
          </cell>
          <cell r="B456">
            <v>-4471813</v>
          </cell>
          <cell r="C456">
            <v>-111113</v>
          </cell>
          <cell r="D456">
            <v>0</v>
          </cell>
          <cell r="E456">
            <v>-111113</v>
          </cell>
          <cell r="F456">
            <v>-34529</v>
          </cell>
          <cell r="G456">
            <v>-42168</v>
          </cell>
          <cell r="H456">
            <v>7639</v>
          </cell>
        </row>
        <row r="457">
          <cell r="A457" t="str">
            <v>SHL</v>
          </cell>
          <cell r="B457">
            <v>1902239</v>
          </cell>
          <cell r="C457">
            <v>50269</v>
          </cell>
          <cell r="D457">
            <v>0</v>
          </cell>
          <cell r="E457">
            <v>50269</v>
          </cell>
          <cell r="F457">
            <v>12190</v>
          </cell>
          <cell r="G457">
            <v>17594</v>
          </cell>
          <cell r="H457">
            <v>-5404</v>
          </cell>
        </row>
        <row r="458">
          <cell r="A458" t="str">
            <v>Tax Only</v>
          </cell>
          <cell r="B458">
            <v>-2418267</v>
          </cell>
          <cell r="C458">
            <v>-49208</v>
          </cell>
          <cell r="D458">
            <v>0</v>
          </cell>
          <cell r="E458">
            <v>-49208</v>
          </cell>
          <cell r="F458">
            <v>-23183</v>
          </cell>
          <cell r="G458">
            <v>-18675</v>
          </cell>
          <cell r="H458">
            <v>-4508</v>
          </cell>
        </row>
        <row r="459">
          <cell r="A459" t="str">
            <v>Tax_Not_Book_Fed</v>
          </cell>
          <cell r="B459">
            <v>102302</v>
          </cell>
          <cell r="C459">
            <v>2703</v>
          </cell>
          <cell r="D459">
            <v>0</v>
          </cell>
          <cell r="E459">
            <v>2703</v>
          </cell>
          <cell r="F459">
            <v>1082</v>
          </cell>
          <cell r="G459">
            <v>1026</v>
          </cell>
          <cell r="H459">
            <v>56</v>
          </cell>
        </row>
        <row r="460">
          <cell r="A460" t="str">
            <v>TEST POWER</v>
          </cell>
          <cell r="B460">
            <v>722816</v>
          </cell>
          <cell r="C460">
            <v>19101</v>
          </cell>
          <cell r="D460">
            <v>0</v>
          </cell>
          <cell r="E460">
            <v>19101</v>
          </cell>
          <cell r="F460">
            <v>7510</v>
          </cell>
          <cell r="G460">
            <v>7249</v>
          </cell>
          <cell r="H460">
            <v>261</v>
          </cell>
        </row>
        <row r="461">
          <cell r="A461" t="str">
            <v>U_ACRS_Fed</v>
          </cell>
          <cell r="B461">
            <v>-12686781</v>
          </cell>
          <cell r="C461">
            <v>-552190</v>
          </cell>
          <cell r="D461">
            <v>0</v>
          </cell>
          <cell r="E461">
            <v>-552190</v>
          </cell>
          <cell r="F461">
            <v>-176882</v>
          </cell>
          <cell r="G461">
            <v>-209562</v>
          </cell>
          <cell r="H461">
            <v>32679</v>
          </cell>
        </row>
        <row r="462">
          <cell r="A462" t="str">
            <v>U_ADR_Life_Fed</v>
          </cell>
          <cell r="B462">
            <v>-4107</v>
          </cell>
          <cell r="C462">
            <v>-212</v>
          </cell>
          <cell r="D462">
            <v>0</v>
          </cell>
          <cell r="E462">
            <v>-212</v>
          </cell>
          <cell r="F462">
            <v>-51</v>
          </cell>
          <cell r="G462">
            <v>-80</v>
          </cell>
          <cell r="H462">
            <v>29</v>
          </cell>
        </row>
        <row r="463">
          <cell r="A463" t="str">
            <v>U_AFUDC_Equity_Fed</v>
          </cell>
          <cell r="B463">
            <v>-2881634</v>
          </cell>
          <cell r="C463">
            <v>-142350</v>
          </cell>
          <cell r="D463">
            <v>-142350</v>
          </cell>
          <cell r="E463">
            <v>0</v>
          </cell>
          <cell r="F463">
            <v>0</v>
          </cell>
          <cell r="G463">
            <v>-54023</v>
          </cell>
          <cell r="H463">
            <v>54023</v>
          </cell>
        </row>
        <row r="464">
          <cell r="A464" t="str">
            <v>U_Basis_Book_Only</v>
          </cell>
          <cell r="B464">
            <v>-4891517</v>
          </cell>
          <cell r="C464">
            <v>-229430</v>
          </cell>
          <cell r="D464">
            <v>0</v>
          </cell>
          <cell r="E464">
            <v>-229430</v>
          </cell>
          <cell r="F464">
            <v>1</v>
          </cell>
          <cell r="G464">
            <v>-87071</v>
          </cell>
          <cell r="H464">
            <v>87072</v>
          </cell>
        </row>
        <row r="465">
          <cell r="A465" t="str">
            <v>U_Basis_Tax_Only</v>
          </cell>
          <cell r="B465">
            <v>860</v>
          </cell>
          <cell r="C465">
            <v>21</v>
          </cell>
          <cell r="D465">
            <v>0</v>
          </cell>
          <cell r="E465">
            <v>21</v>
          </cell>
          <cell r="F465">
            <v>16</v>
          </cell>
          <cell r="G465">
            <v>8</v>
          </cell>
          <cell r="H465">
            <v>8</v>
          </cell>
        </row>
        <row r="466">
          <cell r="A466" t="str">
            <v>U_GL_Life_Fed</v>
          </cell>
          <cell r="B466">
            <v>-19157340</v>
          </cell>
          <cell r="C466">
            <v>-945330</v>
          </cell>
          <cell r="D466">
            <v>0</v>
          </cell>
          <cell r="E466">
            <v>-945330</v>
          </cell>
          <cell r="F466">
            <v>-247736</v>
          </cell>
          <cell r="G466">
            <v>-358762</v>
          </cell>
          <cell r="H466">
            <v>111026</v>
          </cell>
        </row>
        <row r="467">
          <cell r="A467" t="str">
            <v>U_ITC_Basis_Reduction_Fed</v>
          </cell>
          <cell r="B467">
            <v>-426778</v>
          </cell>
          <cell r="C467">
            <v>-20023</v>
          </cell>
          <cell r="D467">
            <v>0</v>
          </cell>
          <cell r="E467">
            <v>-20023</v>
          </cell>
          <cell r="F467">
            <v>0</v>
          </cell>
          <cell r="G467">
            <v>-7599</v>
          </cell>
          <cell r="H467">
            <v>7599</v>
          </cell>
        </row>
        <row r="468">
          <cell r="A468" t="str">
            <v>U_Method_Fed</v>
          </cell>
          <cell r="B468">
            <v>4724</v>
          </cell>
          <cell r="C468">
            <v>-1626</v>
          </cell>
          <cell r="D468">
            <v>0</v>
          </cell>
          <cell r="E468">
            <v>-1626</v>
          </cell>
          <cell r="F468">
            <v>1404</v>
          </cell>
          <cell r="G468">
            <v>-617</v>
          </cell>
          <cell r="H468">
            <v>2022</v>
          </cell>
        </row>
        <row r="469">
          <cell r="A469" t="str">
            <v>Unprotected Repair Deduct</v>
          </cell>
          <cell r="B469">
            <v>95640310</v>
          </cell>
          <cell r="C469">
            <v>2337073</v>
          </cell>
          <cell r="D469">
            <v>0</v>
          </cell>
          <cell r="E469">
            <v>2337073</v>
          </cell>
          <cell r="F469">
            <v>865182</v>
          </cell>
          <cell r="G469">
            <v>886943</v>
          </cell>
          <cell r="H469">
            <v>-21761</v>
          </cell>
        </row>
        <row r="470">
          <cell r="A470" t="str">
            <v>Total for U Wyoming:</v>
          </cell>
          <cell r="B470">
            <v>354498177</v>
          </cell>
          <cell r="C470">
            <v>9459003</v>
          </cell>
          <cell r="D470">
            <v>97868</v>
          </cell>
          <cell r="E470">
            <v>9361135</v>
          </cell>
          <cell r="F470">
            <v>3823564</v>
          </cell>
          <cell r="G470">
            <v>3587196</v>
          </cell>
          <cell r="H470">
            <v>236368</v>
          </cell>
        </row>
        <row r="471">
          <cell r="A471" t="str">
            <v>UnAllocated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31 Exchange</v>
          </cell>
          <cell r="B472">
            <v>2001166</v>
          </cell>
          <cell r="C472">
            <v>146745</v>
          </cell>
          <cell r="D472">
            <v>0</v>
          </cell>
          <cell r="E472">
            <v>146745</v>
          </cell>
          <cell r="F472">
            <v>55540</v>
          </cell>
          <cell r="G472">
            <v>55691</v>
          </cell>
          <cell r="H472">
            <v>-151</v>
          </cell>
        </row>
        <row r="473">
          <cell r="A473" t="str">
            <v>1033 Non Rec Gain</v>
          </cell>
          <cell r="B473">
            <v>2807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CRS_Fed</v>
          </cell>
          <cell r="B474">
            <v>380649530</v>
          </cell>
          <cell r="C474">
            <v>1736009</v>
          </cell>
          <cell r="D474">
            <v>0</v>
          </cell>
          <cell r="E474">
            <v>1736009</v>
          </cell>
          <cell r="F474">
            <v>666706</v>
          </cell>
          <cell r="G474">
            <v>658833</v>
          </cell>
          <cell r="H474">
            <v>7873</v>
          </cell>
        </row>
        <row r="475">
          <cell r="A475" t="str">
            <v>ADR Repair Allowance</v>
          </cell>
          <cell r="B475">
            <v>-182437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FUDC_Debt_Fed</v>
          </cell>
          <cell r="B476">
            <v>3597163</v>
          </cell>
          <cell r="C476">
            <v>169392</v>
          </cell>
          <cell r="D476">
            <v>0</v>
          </cell>
          <cell r="E476">
            <v>169392</v>
          </cell>
          <cell r="F476">
            <v>66660</v>
          </cell>
          <cell r="G476">
            <v>64286</v>
          </cell>
          <cell r="H476">
            <v>2374</v>
          </cell>
        </row>
        <row r="477">
          <cell r="A477" t="str">
            <v>AFUDC_Debt_Fed_INTANG</v>
          </cell>
          <cell r="B477">
            <v>-417051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 t="str">
            <v>AFUDC_Equity_Fed</v>
          </cell>
          <cell r="B478">
            <v>9329854</v>
          </cell>
          <cell r="C478">
            <v>321933</v>
          </cell>
          <cell r="D478">
            <v>0</v>
          </cell>
          <cell r="E478">
            <v>321933</v>
          </cell>
          <cell r="F478">
            <v>126736</v>
          </cell>
          <cell r="G478">
            <v>122177</v>
          </cell>
          <cell r="H478">
            <v>4560</v>
          </cell>
        </row>
        <row r="479">
          <cell r="A479" t="str">
            <v>AFUDC_Equity_Fed_INTANG</v>
          </cell>
          <cell r="B479">
            <v>-424181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void_Cost_Fed</v>
          </cell>
          <cell r="B480">
            <v>15752252</v>
          </cell>
          <cell r="C480">
            <v>602290</v>
          </cell>
          <cell r="D480">
            <v>0</v>
          </cell>
          <cell r="E480">
            <v>602290</v>
          </cell>
          <cell r="F480">
            <v>221147</v>
          </cell>
          <cell r="G480">
            <v>228575</v>
          </cell>
          <cell r="H480">
            <v>-7428</v>
          </cell>
        </row>
        <row r="481">
          <cell r="A481" t="str">
            <v>Avoided Cost Adjust</v>
          </cell>
          <cell r="B481">
            <v>653697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Basis_Book_Only</v>
          </cell>
          <cell r="B482">
            <v>-289817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Basis_Tax_Only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Bonus Adjust</v>
          </cell>
          <cell r="B484">
            <v>6026976</v>
          </cell>
          <cell r="C484">
            <v>360022</v>
          </cell>
          <cell r="D484">
            <v>0</v>
          </cell>
          <cell r="E484">
            <v>360022</v>
          </cell>
          <cell r="F484">
            <v>134705</v>
          </cell>
          <cell r="G484">
            <v>136632</v>
          </cell>
          <cell r="H484">
            <v>-1927</v>
          </cell>
        </row>
        <row r="485">
          <cell r="A485" t="str">
            <v>Book Only</v>
          </cell>
          <cell r="B485">
            <v>-7522736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ook Reserve in Acquisition</v>
          </cell>
          <cell r="B486">
            <v>-2415032</v>
          </cell>
          <cell r="C486">
            <v>273673</v>
          </cell>
          <cell r="D486">
            <v>0</v>
          </cell>
          <cell r="E486">
            <v>273673</v>
          </cell>
          <cell r="F486">
            <v>95052</v>
          </cell>
          <cell r="G486">
            <v>103862</v>
          </cell>
          <cell r="H486">
            <v>-8810</v>
          </cell>
        </row>
        <row r="487">
          <cell r="A487" t="str">
            <v>Book_Not_Tax_Fed</v>
          </cell>
          <cell r="B487">
            <v>-2535377</v>
          </cell>
          <cell r="C487">
            <v>-103345</v>
          </cell>
          <cell r="D487">
            <v>0</v>
          </cell>
          <cell r="E487">
            <v>-103345</v>
          </cell>
          <cell r="F487">
            <v>-38666</v>
          </cell>
          <cell r="G487">
            <v>-39221</v>
          </cell>
          <cell r="H487">
            <v>554</v>
          </cell>
        </row>
        <row r="488">
          <cell r="A488" t="str">
            <v>Cap Depr Adjust</v>
          </cell>
          <cell r="B488">
            <v>-18327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Cap Labor-M&amp;E/Medicare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Cap Pension/SERP</v>
          </cell>
          <cell r="B490">
            <v>332012</v>
          </cell>
          <cell r="C490">
            <v>57</v>
          </cell>
          <cell r="D490">
            <v>0</v>
          </cell>
          <cell r="E490">
            <v>57</v>
          </cell>
          <cell r="F490">
            <v>22</v>
          </cell>
          <cell r="G490">
            <v>22</v>
          </cell>
          <cell r="H490">
            <v>1</v>
          </cell>
        </row>
        <row r="491">
          <cell r="A491" t="str">
            <v>Cap Tax Depr</v>
          </cell>
          <cell r="B491">
            <v>2466634</v>
          </cell>
          <cell r="C491">
            <v>10981</v>
          </cell>
          <cell r="D491">
            <v>0</v>
          </cell>
          <cell r="E491">
            <v>10981</v>
          </cell>
          <cell r="F491">
            <v>4118</v>
          </cell>
          <cell r="G491">
            <v>4168</v>
          </cell>
          <cell r="H491">
            <v>-49</v>
          </cell>
        </row>
        <row r="492">
          <cell r="A492" t="str">
            <v>CAP_LABOR-M&amp;E</v>
          </cell>
          <cell r="B492">
            <v>122838</v>
          </cell>
          <cell r="C492">
            <v>-2051</v>
          </cell>
          <cell r="D492">
            <v>-205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_LABOR-MEDICARE</v>
          </cell>
          <cell r="B493">
            <v>237462</v>
          </cell>
          <cell r="C493">
            <v>4011</v>
          </cell>
          <cell r="D493">
            <v>0</v>
          </cell>
          <cell r="E493">
            <v>4011</v>
          </cell>
          <cell r="F493">
            <v>1530</v>
          </cell>
          <cell r="G493">
            <v>1522</v>
          </cell>
          <cell r="H493">
            <v>7</v>
          </cell>
        </row>
        <row r="494">
          <cell r="A494" t="str">
            <v>Capitalized Sick Leave</v>
          </cell>
          <cell r="B494">
            <v>1759554</v>
          </cell>
          <cell r="C494">
            <v>85072</v>
          </cell>
          <cell r="D494">
            <v>0</v>
          </cell>
          <cell r="E494">
            <v>85072</v>
          </cell>
          <cell r="F494">
            <v>32221</v>
          </cell>
          <cell r="G494">
            <v>32286</v>
          </cell>
          <cell r="H494">
            <v>-65</v>
          </cell>
        </row>
        <row r="495">
          <cell r="A495" t="str">
            <v>Capitalized_Wages_Fed</v>
          </cell>
          <cell r="B495">
            <v>415918</v>
          </cell>
          <cell r="C495">
            <v>-9</v>
          </cell>
          <cell r="D495">
            <v>0</v>
          </cell>
          <cell r="E495">
            <v>-9</v>
          </cell>
          <cell r="F495">
            <v>-3</v>
          </cell>
          <cell r="G495">
            <v>-3</v>
          </cell>
          <cell r="H495">
            <v>0</v>
          </cell>
        </row>
        <row r="496">
          <cell r="A496" t="str">
            <v>CIAC_Fed</v>
          </cell>
          <cell r="B496">
            <v>-24777080</v>
          </cell>
          <cell r="C496">
            <v>-929315</v>
          </cell>
          <cell r="D496">
            <v>0</v>
          </cell>
          <cell r="E496">
            <v>-929315</v>
          </cell>
          <cell r="F496">
            <v>-356266</v>
          </cell>
          <cell r="G496">
            <v>-352684</v>
          </cell>
          <cell r="H496">
            <v>-3582</v>
          </cell>
        </row>
        <row r="497">
          <cell r="A497" t="str">
            <v>Coal_Ext_Dev_Fed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Highway Reloc</v>
          </cell>
          <cell r="B498">
            <v>4488372</v>
          </cell>
          <cell r="C498">
            <v>-581116</v>
          </cell>
          <cell r="D498">
            <v>0</v>
          </cell>
          <cell r="E498">
            <v>-581116</v>
          </cell>
          <cell r="F498">
            <v>-220345</v>
          </cell>
          <cell r="G498">
            <v>-220540</v>
          </cell>
          <cell r="H498">
            <v>194</v>
          </cell>
        </row>
        <row r="499">
          <cell r="A499" t="str">
            <v>Hydro Relicense Book</v>
          </cell>
          <cell r="B499">
            <v>-80592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ITC_Basis_Reduction_Fed</v>
          </cell>
          <cell r="B500">
            <v>-71500</v>
          </cell>
          <cell r="C500">
            <v>-264</v>
          </cell>
          <cell r="D500">
            <v>0</v>
          </cell>
          <cell r="E500">
            <v>-264</v>
          </cell>
          <cell r="F500">
            <v>-93</v>
          </cell>
          <cell r="G500">
            <v>-100</v>
          </cell>
          <cell r="H500">
            <v>7</v>
          </cell>
        </row>
        <row r="501">
          <cell r="A501" t="str">
            <v>Mine Safety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Nontax Reimb Adjust</v>
          </cell>
          <cell r="B502">
            <v>-1193791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Oregon Extra Book Depr</v>
          </cell>
          <cell r="B503">
            <v>-28656705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Other Book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P_ACRS_Fed</v>
          </cell>
          <cell r="B505">
            <v>-12730776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P_ADR_Life_Fed</v>
          </cell>
          <cell r="B506">
            <v>-57615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P_AFUDC_Equity_Fed</v>
          </cell>
          <cell r="B507">
            <v>-3024521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Basis_Book_Only</v>
          </cell>
          <cell r="B508">
            <v>-4557147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Basis_Tax_Only</v>
          </cell>
          <cell r="B509">
            <v>1845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ITC_Basis_Reduction_Fed</v>
          </cell>
          <cell r="B510">
            <v>-378738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Method_Life_Fed</v>
          </cell>
          <cell r="B511">
            <v>-23114457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rotected Repair Deduct</v>
          </cell>
          <cell r="B512">
            <v>-11863330</v>
          </cell>
          <cell r="C512">
            <v>-17885</v>
          </cell>
          <cell r="D512">
            <v>0</v>
          </cell>
          <cell r="E512">
            <v>-17885</v>
          </cell>
          <cell r="F512">
            <v>-10924</v>
          </cell>
          <cell r="G512">
            <v>-6787</v>
          </cell>
          <cell r="H512">
            <v>-4136</v>
          </cell>
        </row>
        <row r="513">
          <cell r="A513" t="str">
            <v>RAR Adjust</v>
          </cell>
          <cell r="B513">
            <v>1903558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Section 174</v>
          </cell>
          <cell r="B514">
            <v>-4471813</v>
          </cell>
          <cell r="C514">
            <v>-26807</v>
          </cell>
          <cell r="D514">
            <v>0</v>
          </cell>
          <cell r="E514">
            <v>-26807</v>
          </cell>
          <cell r="F514">
            <v>-2793</v>
          </cell>
          <cell r="G514">
            <v>-10174</v>
          </cell>
          <cell r="H514">
            <v>7380</v>
          </cell>
        </row>
        <row r="515">
          <cell r="A515" t="str">
            <v>SHL</v>
          </cell>
          <cell r="B515">
            <v>1902239</v>
          </cell>
          <cell r="C515">
            <v>155409</v>
          </cell>
          <cell r="D515">
            <v>0</v>
          </cell>
          <cell r="E515">
            <v>155409</v>
          </cell>
          <cell r="F515">
            <v>8704</v>
          </cell>
          <cell r="G515">
            <v>54393</v>
          </cell>
          <cell r="H515">
            <v>-45690</v>
          </cell>
        </row>
        <row r="516">
          <cell r="A516" t="str">
            <v>Tax Only</v>
          </cell>
          <cell r="B516">
            <v>-2418267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Tax_Not_Book_Fed</v>
          </cell>
          <cell r="B517">
            <v>102302</v>
          </cell>
          <cell r="C517">
            <v>8358</v>
          </cell>
          <cell r="D517">
            <v>0</v>
          </cell>
          <cell r="E517">
            <v>8358</v>
          </cell>
          <cell r="F517">
            <v>3228</v>
          </cell>
          <cell r="G517">
            <v>3172</v>
          </cell>
          <cell r="H517">
            <v>56</v>
          </cell>
        </row>
        <row r="518">
          <cell r="A518" t="str">
            <v>TEST POWER</v>
          </cell>
          <cell r="B518">
            <v>722816</v>
          </cell>
          <cell r="C518">
            <v>59053</v>
          </cell>
          <cell r="D518">
            <v>0</v>
          </cell>
          <cell r="E518">
            <v>59053</v>
          </cell>
          <cell r="F518">
            <v>22010</v>
          </cell>
          <cell r="G518">
            <v>22411</v>
          </cell>
          <cell r="H518">
            <v>-401</v>
          </cell>
        </row>
        <row r="519">
          <cell r="A519" t="str">
            <v>U_ACRS_Fed</v>
          </cell>
          <cell r="B519">
            <v>-12686781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U_ADR_Life_Fed</v>
          </cell>
          <cell r="B520">
            <v>-4107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U_AFUDC_Equity_Fed</v>
          </cell>
          <cell r="B521">
            <v>-2881634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U_Basis_Book_Only</v>
          </cell>
          <cell r="B522">
            <v>-4891517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Basis_Tax_Only</v>
          </cell>
          <cell r="B523">
            <v>86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GL_Life_Fed</v>
          </cell>
          <cell r="B524">
            <v>-1915734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ITC_Basis_Reduction_Fed</v>
          </cell>
          <cell r="B525">
            <v>-426778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Method_Fed</v>
          </cell>
          <cell r="B526">
            <v>4724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nprotected Repair Deduct</v>
          </cell>
          <cell r="B527">
            <v>95640310</v>
          </cell>
          <cell r="C527">
            <v>2243363</v>
          </cell>
          <cell r="D527">
            <v>0</v>
          </cell>
          <cell r="E527">
            <v>2243363</v>
          </cell>
          <cell r="F527">
            <v>846461</v>
          </cell>
          <cell r="G527">
            <v>851379</v>
          </cell>
          <cell r="H527">
            <v>-4918</v>
          </cell>
        </row>
        <row r="528">
          <cell r="A528" t="str">
            <v>Total for UnAllocated:</v>
          </cell>
          <cell r="B528">
            <v>354498177</v>
          </cell>
          <cell r="C528">
            <v>4515575</v>
          </cell>
          <cell r="D528">
            <v>-2051</v>
          </cell>
          <cell r="E528">
            <v>4517626</v>
          </cell>
          <cell r="F528">
            <v>1655748</v>
          </cell>
          <cell r="G528">
            <v>1709898</v>
          </cell>
          <cell r="H528">
            <v>-54150</v>
          </cell>
        </row>
        <row r="529">
          <cell r="A529" t="str">
            <v>Utah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31 Exchange</v>
          </cell>
          <cell r="B530">
            <v>2001166</v>
          </cell>
          <cell r="C530">
            <v>854551</v>
          </cell>
          <cell r="D530">
            <v>0</v>
          </cell>
          <cell r="E530">
            <v>854551</v>
          </cell>
          <cell r="F530">
            <v>331550</v>
          </cell>
          <cell r="G530">
            <v>324311</v>
          </cell>
          <cell r="H530">
            <v>7239</v>
          </cell>
        </row>
        <row r="531">
          <cell r="A531" t="str">
            <v>1033 Non Rec Gain</v>
          </cell>
          <cell r="B531">
            <v>2807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ACRS_Fed</v>
          </cell>
          <cell r="B532">
            <v>380680727</v>
          </cell>
          <cell r="C532">
            <v>170173758</v>
          </cell>
          <cell r="D532">
            <v>0</v>
          </cell>
          <cell r="E532">
            <v>170173758</v>
          </cell>
          <cell r="F532">
            <v>66340840</v>
          </cell>
          <cell r="G532">
            <v>64582643</v>
          </cell>
          <cell r="H532">
            <v>1758197</v>
          </cell>
        </row>
        <row r="533">
          <cell r="A533" t="str">
            <v>ADR Repair Allowance</v>
          </cell>
          <cell r="B533">
            <v>-1824370</v>
          </cell>
          <cell r="C533">
            <v>-862064</v>
          </cell>
          <cell r="D533">
            <v>0</v>
          </cell>
          <cell r="E533">
            <v>-862064</v>
          </cell>
          <cell r="F533">
            <v>-229366</v>
          </cell>
          <cell r="G533">
            <v>-327162</v>
          </cell>
          <cell r="H533">
            <v>97796</v>
          </cell>
        </row>
        <row r="534">
          <cell r="A534" t="str">
            <v>AFUDC_Debt_Fed</v>
          </cell>
          <cell r="B534">
            <v>3597163</v>
          </cell>
          <cell r="C534">
            <v>1513790</v>
          </cell>
          <cell r="D534">
            <v>0</v>
          </cell>
          <cell r="E534">
            <v>1513790</v>
          </cell>
          <cell r="F534">
            <v>1078736</v>
          </cell>
          <cell r="G534">
            <v>574498</v>
          </cell>
          <cell r="H534">
            <v>504238</v>
          </cell>
        </row>
        <row r="535">
          <cell r="A535" t="str">
            <v>AFUDC_Debt_Fed_INTANG</v>
          </cell>
          <cell r="B535">
            <v>-417051</v>
          </cell>
          <cell r="C535">
            <v>-178207</v>
          </cell>
          <cell r="D535">
            <v>0</v>
          </cell>
          <cell r="E535">
            <v>-178207</v>
          </cell>
          <cell r="F535">
            <v>-64691</v>
          </cell>
          <cell r="G535">
            <v>-67631</v>
          </cell>
          <cell r="H535">
            <v>2940</v>
          </cell>
        </row>
        <row r="536">
          <cell r="A536" t="str">
            <v>AFUDC_Equity_Fed</v>
          </cell>
          <cell r="B536">
            <v>9329854</v>
          </cell>
          <cell r="C536">
            <v>3996676</v>
          </cell>
          <cell r="D536">
            <v>3996676</v>
          </cell>
          <cell r="E536">
            <v>0</v>
          </cell>
          <cell r="F536">
            <v>-307502</v>
          </cell>
          <cell r="G536">
            <v>1516779</v>
          </cell>
          <cell r="H536">
            <v>-1824280</v>
          </cell>
        </row>
        <row r="537">
          <cell r="A537" t="str">
            <v>AFUDC_Equity_Fed_INTANG</v>
          </cell>
          <cell r="B537">
            <v>-424181</v>
          </cell>
          <cell r="C537">
            <v>-181253</v>
          </cell>
          <cell r="D537">
            <v>-181253</v>
          </cell>
          <cell r="E537">
            <v>0</v>
          </cell>
          <cell r="F537">
            <v>-47084</v>
          </cell>
          <cell r="G537">
            <v>-68788</v>
          </cell>
          <cell r="H537">
            <v>21703</v>
          </cell>
        </row>
        <row r="538">
          <cell r="A538" t="str">
            <v>Avoid_Cost_Fed</v>
          </cell>
          <cell r="B538">
            <v>15752252</v>
          </cell>
          <cell r="C538">
            <v>6993306</v>
          </cell>
          <cell r="D538">
            <v>0</v>
          </cell>
          <cell r="E538">
            <v>6993306</v>
          </cell>
          <cell r="F538">
            <v>1686978</v>
          </cell>
          <cell r="G538">
            <v>2654029</v>
          </cell>
          <cell r="H538">
            <v>-967052</v>
          </cell>
        </row>
        <row r="539">
          <cell r="A539" t="str">
            <v>Avoided Cost Adjust</v>
          </cell>
          <cell r="B539">
            <v>653697</v>
          </cell>
          <cell r="C539">
            <v>305002</v>
          </cell>
          <cell r="D539">
            <v>0</v>
          </cell>
          <cell r="E539">
            <v>305002</v>
          </cell>
          <cell r="F539">
            <v>43339</v>
          </cell>
          <cell r="G539">
            <v>115751</v>
          </cell>
          <cell r="H539">
            <v>-72413</v>
          </cell>
        </row>
        <row r="540">
          <cell r="A540" t="str">
            <v>Basis_Book_Only</v>
          </cell>
          <cell r="B540">
            <v>-289817</v>
          </cell>
          <cell r="C540">
            <v>-123085</v>
          </cell>
          <cell r="D540">
            <v>0</v>
          </cell>
          <cell r="E540">
            <v>-123085</v>
          </cell>
          <cell r="F540">
            <v>-16213</v>
          </cell>
          <cell r="G540">
            <v>-46712</v>
          </cell>
          <cell r="H540">
            <v>30499</v>
          </cell>
        </row>
        <row r="541">
          <cell r="A541" t="str">
            <v>Basis_Tax_Only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Bonus Adjust</v>
          </cell>
          <cell r="B542">
            <v>5995779</v>
          </cell>
          <cell r="C542">
            <v>2577424</v>
          </cell>
          <cell r="D542">
            <v>0</v>
          </cell>
          <cell r="E542">
            <v>2577424</v>
          </cell>
          <cell r="F542">
            <v>993506</v>
          </cell>
          <cell r="G542">
            <v>978158</v>
          </cell>
          <cell r="H542">
            <v>15347</v>
          </cell>
        </row>
        <row r="543">
          <cell r="A543" t="str">
            <v>Book Only</v>
          </cell>
          <cell r="B543">
            <v>-7522736</v>
          </cell>
          <cell r="C543">
            <v>-2668565</v>
          </cell>
          <cell r="D543">
            <v>0</v>
          </cell>
          <cell r="E543">
            <v>-2668565</v>
          </cell>
          <cell r="F543">
            <v>-583246</v>
          </cell>
          <cell r="G543">
            <v>-1012747</v>
          </cell>
          <cell r="H543">
            <v>429502</v>
          </cell>
        </row>
        <row r="544">
          <cell r="A544" t="str">
            <v>Book Reserve in Acquisition</v>
          </cell>
          <cell r="B544">
            <v>-2415032</v>
          </cell>
          <cell r="C544">
            <v>-1052707</v>
          </cell>
          <cell r="D544">
            <v>0</v>
          </cell>
          <cell r="E544">
            <v>-1052707</v>
          </cell>
          <cell r="F544">
            <v>-385728</v>
          </cell>
          <cell r="G544">
            <v>-399513</v>
          </cell>
          <cell r="H544">
            <v>13785</v>
          </cell>
        </row>
        <row r="545">
          <cell r="A545" t="str">
            <v>Book_Not_Tax_Fed</v>
          </cell>
          <cell r="B545">
            <v>-2535377</v>
          </cell>
          <cell r="C545">
            <v>-1119526</v>
          </cell>
          <cell r="D545">
            <v>0</v>
          </cell>
          <cell r="E545">
            <v>-1119526</v>
          </cell>
          <cell r="F545">
            <v>-287391</v>
          </cell>
          <cell r="G545">
            <v>-424871</v>
          </cell>
          <cell r="H545">
            <v>137480</v>
          </cell>
        </row>
        <row r="546">
          <cell r="A546" t="str">
            <v>Cap Depr Adjust</v>
          </cell>
          <cell r="B546">
            <v>-18327</v>
          </cell>
          <cell r="C546">
            <v>-8833</v>
          </cell>
          <cell r="D546">
            <v>0</v>
          </cell>
          <cell r="E546">
            <v>-8833</v>
          </cell>
          <cell r="F546">
            <v>-1276</v>
          </cell>
          <cell r="G546">
            <v>-3352</v>
          </cell>
          <cell r="H546">
            <v>2076</v>
          </cell>
        </row>
        <row r="547">
          <cell r="A547" t="str">
            <v>Cap Labor-M&amp;E/Medicar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Cap Pension/SERP</v>
          </cell>
          <cell r="B548">
            <v>332012</v>
          </cell>
          <cell r="C548">
            <v>146443</v>
          </cell>
          <cell r="D548">
            <v>0</v>
          </cell>
          <cell r="E548">
            <v>146443</v>
          </cell>
          <cell r="F548">
            <v>20575</v>
          </cell>
          <cell r="G548">
            <v>55576</v>
          </cell>
          <cell r="H548">
            <v>-35002</v>
          </cell>
        </row>
        <row r="549">
          <cell r="A549" t="str">
            <v>Cap Tax Depr</v>
          </cell>
          <cell r="B549">
            <v>2466634</v>
          </cell>
          <cell r="C549">
            <v>1137751</v>
          </cell>
          <cell r="D549">
            <v>0</v>
          </cell>
          <cell r="E549">
            <v>1137751</v>
          </cell>
          <cell r="F549">
            <v>180958</v>
          </cell>
          <cell r="G549">
            <v>431788</v>
          </cell>
          <cell r="H549">
            <v>-250829</v>
          </cell>
        </row>
        <row r="550">
          <cell r="A550" t="str">
            <v>CAP_LABOR-M&amp;E</v>
          </cell>
          <cell r="B550">
            <v>122838</v>
          </cell>
          <cell r="C550">
            <v>54878</v>
          </cell>
          <cell r="D550">
            <v>5487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_LABOR-MEDICARE</v>
          </cell>
          <cell r="B551">
            <v>237462</v>
          </cell>
          <cell r="C551">
            <v>103442</v>
          </cell>
          <cell r="D551">
            <v>0</v>
          </cell>
          <cell r="E551">
            <v>103442</v>
          </cell>
          <cell r="F551">
            <v>38339</v>
          </cell>
          <cell r="G551">
            <v>39257</v>
          </cell>
          <cell r="H551">
            <v>-918</v>
          </cell>
        </row>
        <row r="552">
          <cell r="A552" t="str">
            <v>Capitalized Sick Leave</v>
          </cell>
          <cell r="B552">
            <v>1759554</v>
          </cell>
          <cell r="C552">
            <v>760406</v>
          </cell>
          <cell r="D552">
            <v>0</v>
          </cell>
          <cell r="E552">
            <v>760406</v>
          </cell>
          <cell r="F552">
            <v>238013</v>
          </cell>
          <cell r="G552">
            <v>288582</v>
          </cell>
          <cell r="H552">
            <v>-50568</v>
          </cell>
        </row>
        <row r="553">
          <cell r="A553" t="str">
            <v>Capitalized_Wages_Fed</v>
          </cell>
          <cell r="B553">
            <v>415918</v>
          </cell>
          <cell r="C553">
            <v>191584</v>
          </cell>
          <cell r="D553">
            <v>0</v>
          </cell>
          <cell r="E553">
            <v>191584</v>
          </cell>
          <cell r="F553">
            <v>26398</v>
          </cell>
          <cell r="G553">
            <v>72708</v>
          </cell>
          <cell r="H553">
            <v>-46310</v>
          </cell>
        </row>
        <row r="554">
          <cell r="A554" t="str">
            <v>CIAC_Fed</v>
          </cell>
          <cell r="B554">
            <v>-24777080</v>
          </cell>
          <cell r="C554">
            <v>-11684251</v>
          </cell>
          <cell r="D554">
            <v>0</v>
          </cell>
          <cell r="E554">
            <v>-11684251</v>
          </cell>
          <cell r="F554">
            <v>-6768540</v>
          </cell>
          <cell r="G554">
            <v>-4434290</v>
          </cell>
          <cell r="H554">
            <v>-2334250</v>
          </cell>
        </row>
        <row r="555">
          <cell r="A555" t="str">
            <v>Coal_Ext_Dev_Fed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Highway Reloc</v>
          </cell>
          <cell r="B556">
            <v>4488372</v>
          </cell>
          <cell r="C556">
            <v>1948941</v>
          </cell>
          <cell r="D556">
            <v>0</v>
          </cell>
          <cell r="E556">
            <v>1948941</v>
          </cell>
          <cell r="F556">
            <v>740298</v>
          </cell>
          <cell r="G556">
            <v>739643</v>
          </cell>
          <cell r="H556">
            <v>655</v>
          </cell>
        </row>
        <row r="557">
          <cell r="A557" t="str">
            <v>Hydro Relicense Book</v>
          </cell>
          <cell r="B557">
            <v>-805921</v>
          </cell>
          <cell r="C557">
            <v>-342275</v>
          </cell>
          <cell r="D557">
            <v>0</v>
          </cell>
          <cell r="E557">
            <v>-342275</v>
          </cell>
          <cell r="F557">
            <v>-127730</v>
          </cell>
          <cell r="G557">
            <v>-129897</v>
          </cell>
          <cell r="H557">
            <v>2167</v>
          </cell>
        </row>
        <row r="558">
          <cell r="A558" t="str">
            <v>ITC_Basis_Reduction_Fed</v>
          </cell>
          <cell r="B558">
            <v>-71500</v>
          </cell>
          <cell r="C558">
            <v>-30528</v>
          </cell>
          <cell r="D558">
            <v>0</v>
          </cell>
          <cell r="E558">
            <v>-30528</v>
          </cell>
          <cell r="F558">
            <v>-1838</v>
          </cell>
          <cell r="G558">
            <v>-11586</v>
          </cell>
          <cell r="H558">
            <v>9747</v>
          </cell>
        </row>
        <row r="559">
          <cell r="A559" t="str">
            <v>Mine Safety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Nontax Reimb Adjust</v>
          </cell>
          <cell r="B560">
            <v>-1193791</v>
          </cell>
          <cell r="C560">
            <v>-552581</v>
          </cell>
          <cell r="D560">
            <v>0</v>
          </cell>
          <cell r="E560">
            <v>-552581</v>
          </cell>
          <cell r="F560">
            <v>-76819</v>
          </cell>
          <cell r="G560">
            <v>-209710</v>
          </cell>
          <cell r="H560">
            <v>132891</v>
          </cell>
        </row>
        <row r="561">
          <cell r="A561" t="str">
            <v>Oregon Extra Book Depr</v>
          </cell>
          <cell r="B561">
            <v>-28656705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Other Book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P_ACRS_Fed</v>
          </cell>
          <cell r="B563">
            <v>-12730776</v>
          </cell>
          <cell r="C563">
            <v>1710</v>
          </cell>
          <cell r="D563">
            <v>0</v>
          </cell>
          <cell r="E563">
            <v>1710</v>
          </cell>
          <cell r="F563">
            <v>-113354</v>
          </cell>
          <cell r="G563">
            <v>649</v>
          </cell>
          <cell r="H563">
            <v>-114003</v>
          </cell>
        </row>
        <row r="564">
          <cell r="A564" t="str">
            <v>P_ADR_Life_Fed</v>
          </cell>
          <cell r="B564">
            <v>-57615</v>
          </cell>
          <cell r="C564">
            <v>-116</v>
          </cell>
          <cell r="D564">
            <v>0</v>
          </cell>
          <cell r="E564">
            <v>-116</v>
          </cell>
          <cell r="F564">
            <v>-1184</v>
          </cell>
          <cell r="G564">
            <v>-44</v>
          </cell>
          <cell r="H564">
            <v>-1140</v>
          </cell>
        </row>
        <row r="565">
          <cell r="A565" t="str">
            <v>P_AFUDC_Equity_Fed</v>
          </cell>
          <cell r="B565">
            <v>-3024521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Basis_Book_Only</v>
          </cell>
          <cell r="B566">
            <v>-4557147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P_Basis_Tax_Only</v>
          </cell>
          <cell r="B567">
            <v>1845</v>
          </cell>
          <cell r="C567">
            <v>116</v>
          </cell>
          <cell r="D567">
            <v>0</v>
          </cell>
          <cell r="E567">
            <v>116</v>
          </cell>
          <cell r="F567">
            <v>0</v>
          </cell>
          <cell r="G567">
            <v>44</v>
          </cell>
          <cell r="H567">
            <v>-44</v>
          </cell>
        </row>
        <row r="568">
          <cell r="A568" t="str">
            <v>P_ITC_Basis_Reduction_Fed</v>
          </cell>
          <cell r="B568">
            <v>-378738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Method_Life_Fed</v>
          </cell>
          <cell r="B569">
            <v>-23114457</v>
          </cell>
          <cell r="C569">
            <v>57020</v>
          </cell>
          <cell r="D569">
            <v>0</v>
          </cell>
          <cell r="E569">
            <v>57020</v>
          </cell>
          <cell r="F569">
            <v>-32199</v>
          </cell>
          <cell r="G569">
            <v>21640</v>
          </cell>
          <cell r="H569">
            <v>-53839</v>
          </cell>
        </row>
        <row r="570">
          <cell r="A570" t="str">
            <v>Protected Repair Deduct</v>
          </cell>
          <cell r="B570">
            <v>-11863330</v>
          </cell>
          <cell r="C570">
            <v>-5182250</v>
          </cell>
          <cell r="D570">
            <v>0</v>
          </cell>
          <cell r="E570">
            <v>-5182250</v>
          </cell>
          <cell r="F570">
            <v>-1931607</v>
          </cell>
          <cell r="G570">
            <v>-1966716</v>
          </cell>
          <cell r="H570">
            <v>35109</v>
          </cell>
        </row>
        <row r="571">
          <cell r="A571" t="str">
            <v>RAR Adjust</v>
          </cell>
          <cell r="B571">
            <v>1903558</v>
          </cell>
          <cell r="C571">
            <v>1019244</v>
          </cell>
          <cell r="D571">
            <v>0</v>
          </cell>
          <cell r="E571">
            <v>1019244</v>
          </cell>
          <cell r="F571">
            <v>265765</v>
          </cell>
          <cell r="G571">
            <v>386813</v>
          </cell>
          <cell r="H571">
            <v>-121048</v>
          </cell>
        </row>
        <row r="572">
          <cell r="A572" t="str">
            <v>Section 174</v>
          </cell>
          <cell r="B572">
            <v>-4471813</v>
          </cell>
          <cell r="C572">
            <v>-1900931</v>
          </cell>
          <cell r="D572">
            <v>0</v>
          </cell>
          <cell r="E572">
            <v>-1900931</v>
          </cell>
          <cell r="F572">
            <v>-662990</v>
          </cell>
          <cell r="G572">
            <v>-721422</v>
          </cell>
          <cell r="H572">
            <v>58433</v>
          </cell>
        </row>
        <row r="573">
          <cell r="A573" t="str">
            <v>SHL</v>
          </cell>
          <cell r="B573">
            <v>1902239</v>
          </cell>
          <cell r="C573">
            <v>812831</v>
          </cell>
          <cell r="D573">
            <v>0</v>
          </cell>
          <cell r="E573">
            <v>812831</v>
          </cell>
          <cell r="F573">
            <v>269291</v>
          </cell>
          <cell r="G573">
            <v>284491</v>
          </cell>
          <cell r="H573">
            <v>-15200</v>
          </cell>
        </row>
        <row r="574">
          <cell r="A574" t="str">
            <v>Tax Only</v>
          </cell>
          <cell r="B574">
            <v>-2418267</v>
          </cell>
          <cell r="C574">
            <v>-1190884</v>
          </cell>
          <cell r="D574">
            <v>0</v>
          </cell>
          <cell r="E574">
            <v>-1190884</v>
          </cell>
          <cell r="F574">
            <v>-564309</v>
          </cell>
          <cell r="G574">
            <v>-451952</v>
          </cell>
          <cell r="H574">
            <v>-112357</v>
          </cell>
        </row>
        <row r="575">
          <cell r="A575" t="str">
            <v>Tax_Not_Book_Fed</v>
          </cell>
          <cell r="B575">
            <v>102302</v>
          </cell>
          <cell r="C575">
            <v>43714</v>
          </cell>
          <cell r="D575">
            <v>0</v>
          </cell>
          <cell r="E575">
            <v>43714</v>
          </cell>
          <cell r="F575">
            <v>11368</v>
          </cell>
          <cell r="G575">
            <v>16590</v>
          </cell>
          <cell r="H575">
            <v>-5222</v>
          </cell>
        </row>
        <row r="576">
          <cell r="A576" t="str">
            <v>TEST POWER</v>
          </cell>
          <cell r="B576">
            <v>722816</v>
          </cell>
          <cell r="C576">
            <v>308861</v>
          </cell>
          <cell r="D576">
            <v>0</v>
          </cell>
          <cell r="E576">
            <v>308861</v>
          </cell>
          <cell r="F576">
            <v>119184</v>
          </cell>
          <cell r="G576">
            <v>117216</v>
          </cell>
          <cell r="H576">
            <v>1968</v>
          </cell>
        </row>
        <row r="577">
          <cell r="A577" t="str">
            <v>U_ACRS_Fed</v>
          </cell>
          <cell r="B577">
            <v>-12686781</v>
          </cell>
          <cell r="C577">
            <v>-10777130</v>
          </cell>
          <cell r="D577">
            <v>0</v>
          </cell>
          <cell r="E577">
            <v>-10777130</v>
          </cell>
          <cell r="F577">
            <v>-4231961</v>
          </cell>
          <cell r="G577">
            <v>-4090029</v>
          </cell>
          <cell r="H577">
            <v>-141933</v>
          </cell>
        </row>
        <row r="578">
          <cell r="A578" t="str">
            <v>U_ADR_Life_Fed</v>
          </cell>
          <cell r="B578">
            <v>-4107</v>
          </cell>
          <cell r="C578">
            <v>-3420</v>
          </cell>
          <cell r="D578">
            <v>0</v>
          </cell>
          <cell r="E578">
            <v>-3420</v>
          </cell>
          <cell r="F578">
            <v>-1830</v>
          </cell>
          <cell r="G578">
            <v>-1298</v>
          </cell>
          <cell r="H578">
            <v>-532</v>
          </cell>
        </row>
        <row r="579">
          <cell r="A579" t="str">
            <v>U_AFUDC_Equity_Fed</v>
          </cell>
          <cell r="B579">
            <v>-2881634</v>
          </cell>
          <cell r="C579">
            <v>-2415709</v>
          </cell>
          <cell r="D579">
            <v>-2415709</v>
          </cell>
          <cell r="E579">
            <v>0</v>
          </cell>
          <cell r="F579">
            <v>-4</v>
          </cell>
          <cell r="G579">
            <v>-916786</v>
          </cell>
          <cell r="H579">
            <v>916782</v>
          </cell>
        </row>
        <row r="580">
          <cell r="A580" t="str">
            <v>U_Basis_Book_Only</v>
          </cell>
          <cell r="B580">
            <v>-4891517</v>
          </cell>
          <cell r="C580">
            <v>-4132864</v>
          </cell>
          <cell r="D580">
            <v>0</v>
          </cell>
          <cell r="E580">
            <v>-4132864</v>
          </cell>
          <cell r="F580">
            <v>-433862</v>
          </cell>
          <cell r="G580">
            <v>-1568463</v>
          </cell>
          <cell r="H580">
            <v>1134601</v>
          </cell>
        </row>
        <row r="581">
          <cell r="A581" t="str">
            <v>U_Basis_Tax_Only</v>
          </cell>
          <cell r="B581">
            <v>860</v>
          </cell>
          <cell r="C581">
            <v>365</v>
          </cell>
          <cell r="D581">
            <v>0</v>
          </cell>
          <cell r="E581">
            <v>365</v>
          </cell>
          <cell r="F581">
            <v>181</v>
          </cell>
          <cell r="G581">
            <v>139</v>
          </cell>
          <cell r="H581">
            <v>43</v>
          </cell>
        </row>
        <row r="582">
          <cell r="A582" t="str">
            <v>U_GL_Life_Fed</v>
          </cell>
          <cell r="B582">
            <v>-19157340</v>
          </cell>
          <cell r="C582">
            <v>-16308090</v>
          </cell>
          <cell r="D582">
            <v>-16308090</v>
          </cell>
          <cell r="E582">
            <v>0</v>
          </cell>
          <cell r="F582">
            <v>-216002</v>
          </cell>
          <cell r="G582">
            <v>-6189083</v>
          </cell>
          <cell r="H582">
            <v>5973081</v>
          </cell>
        </row>
        <row r="583">
          <cell r="A583" t="str">
            <v>U_ITC_Basis_Reduction_Fed</v>
          </cell>
          <cell r="B583">
            <v>-426778</v>
          </cell>
          <cell r="C583">
            <v>-360573</v>
          </cell>
          <cell r="D583">
            <v>0</v>
          </cell>
          <cell r="E583">
            <v>-360573</v>
          </cell>
          <cell r="F583">
            <v>-9411</v>
          </cell>
          <cell r="G583">
            <v>-136841</v>
          </cell>
          <cell r="H583">
            <v>127430</v>
          </cell>
        </row>
        <row r="584">
          <cell r="A584" t="str">
            <v>U_Method_Fed</v>
          </cell>
          <cell r="B584">
            <v>4724</v>
          </cell>
          <cell r="C584">
            <v>-25415</v>
          </cell>
          <cell r="D584">
            <v>0</v>
          </cell>
          <cell r="E584">
            <v>-25415</v>
          </cell>
          <cell r="F584">
            <v>3821</v>
          </cell>
          <cell r="G584">
            <v>-9645</v>
          </cell>
          <cell r="H584">
            <v>13466</v>
          </cell>
        </row>
        <row r="585">
          <cell r="A585" t="str">
            <v>Unprotected Repair Deduct</v>
          </cell>
          <cell r="B585">
            <v>95640310</v>
          </cell>
          <cell r="C585">
            <v>42343515</v>
          </cell>
          <cell r="D585">
            <v>0</v>
          </cell>
          <cell r="E585">
            <v>42343515</v>
          </cell>
          <cell r="F585">
            <v>16123586</v>
          </cell>
          <cell r="G585">
            <v>16069788</v>
          </cell>
          <cell r="H585">
            <v>53798</v>
          </cell>
        </row>
        <row r="586">
          <cell r="A586" t="str">
            <v>Total for Utah:</v>
          </cell>
          <cell r="B586">
            <v>354498177</v>
          </cell>
          <cell r="C586">
            <v>174244069</v>
          </cell>
          <cell r="D586">
            <v>-14853498</v>
          </cell>
          <cell r="E586">
            <v>189097567</v>
          </cell>
          <cell r="F586">
            <v>71416586</v>
          </cell>
          <cell r="G586">
            <v>66082553</v>
          </cell>
          <cell r="H586">
            <v>5334033</v>
          </cell>
        </row>
        <row r="587">
          <cell r="A587" t="str">
            <v>Washington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31 Exchange</v>
          </cell>
          <cell r="B588">
            <v>2001166</v>
          </cell>
          <cell r="C588">
            <v>16232</v>
          </cell>
          <cell r="D588">
            <v>16232</v>
          </cell>
          <cell r="E588">
            <v>0</v>
          </cell>
          <cell r="F588">
            <v>0</v>
          </cell>
          <cell r="G588">
            <v>6160</v>
          </cell>
          <cell r="H588">
            <v>-6160</v>
          </cell>
        </row>
        <row r="589">
          <cell r="A589" t="str">
            <v>1033 Non Rec Gain</v>
          </cell>
          <cell r="B589">
            <v>2807</v>
          </cell>
          <cell r="C589">
            <v>410</v>
          </cell>
          <cell r="D589">
            <v>410</v>
          </cell>
          <cell r="E589">
            <v>0</v>
          </cell>
          <cell r="F589">
            <v>0</v>
          </cell>
          <cell r="G589">
            <v>155</v>
          </cell>
          <cell r="H589">
            <v>-155</v>
          </cell>
        </row>
        <row r="590">
          <cell r="A590" t="str">
            <v>ACRS_Fed</v>
          </cell>
          <cell r="B590">
            <v>380680727</v>
          </cell>
          <cell r="C590">
            <v>27152446</v>
          </cell>
          <cell r="D590">
            <v>0</v>
          </cell>
          <cell r="E590">
            <v>27152446</v>
          </cell>
          <cell r="F590">
            <v>10112211</v>
          </cell>
          <cell r="G590">
            <v>10304625</v>
          </cell>
          <cell r="H590">
            <v>-192414</v>
          </cell>
        </row>
        <row r="591">
          <cell r="A591" t="str">
            <v>ADR Repair Allowance</v>
          </cell>
          <cell r="B591">
            <v>-1824370</v>
          </cell>
          <cell r="C591">
            <v>-124710</v>
          </cell>
          <cell r="D591">
            <v>-124710</v>
          </cell>
          <cell r="E591">
            <v>0</v>
          </cell>
          <cell r="F591">
            <v>0</v>
          </cell>
          <cell r="G591">
            <v>-47329</v>
          </cell>
          <cell r="H591">
            <v>47329</v>
          </cell>
        </row>
        <row r="592">
          <cell r="A592" t="str">
            <v>AFUDC_Debt_Fed</v>
          </cell>
          <cell r="B592">
            <v>3597163</v>
          </cell>
          <cell r="C592">
            <v>133790</v>
          </cell>
          <cell r="D592">
            <v>133790</v>
          </cell>
          <cell r="E592">
            <v>0</v>
          </cell>
          <cell r="F592">
            <v>-6</v>
          </cell>
          <cell r="G592">
            <v>50775</v>
          </cell>
          <cell r="H592">
            <v>-50780</v>
          </cell>
        </row>
        <row r="593">
          <cell r="A593" t="str">
            <v>AFUDC_Debt_Fed_INTANG</v>
          </cell>
          <cell r="B593">
            <v>-417051</v>
          </cell>
          <cell r="C593">
            <v>-34072</v>
          </cell>
          <cell r="D593">
            <v>-34072</v>
          </cell>
          <cell r="E593">
            <v>0</v>
          </cell>
          <cell r="F593">
            <v>0</v>
          </cell>
          <cell r="G593">
            <v>-12931</v>
          </cell>
          <cell r="H593">
            <v>12931</v>
          </cell>
        </row>
        <row r="594">
          <cell r="A594" t="str">
            <v>AFUDC_Equity_Fed</v>
          </cell>
          <cell r="B594">
            <v>9329854</v>
          </cell>
          <cell r="C594">
            <v>441503</v>
          </cell>
          <cell r="D594">
            <v>441503</v>
          </cell>
          <cell r="E594">
            <v>0</v>
          </cell>
          <cell r="F594">
            <v>0</v>
          </cell>
          <cell r="G594">
            <v>167555</v>
          </cell>
          <cell r="H594">
            <v>-167555</v>
          </cell>
        </row>
        <row r="595">
          <cell r="A595" t="str">
            <v>AFUDC_Equity_Fed_INTANG</v>
          </cell>
          <cell r="B595">
            <v>-424181</v>
          </cell>
          <cell r="C595">
            <v>-34655</v>
          </cell>
          <cell r="D595">
            <v>-34655</v>
          </cell>
          <cell r="E595">
            <v>0</v>
          </cell>
          <cell r="F595">
            <v>0</v>
          </cell>
          <cell r="G595">
            <v>-13152</v>
          </cell>
          <cell r="H595">
            <v>13152</v>
          </cell>
        </row>
        <row r="596">
          <cell r="A596" t="str">
            <v>Avoid_Cost_Fed</v>
          </cell>
          <cell r="B596">
            <v>15752252</v>
          </cell>
          <cell r="C596">
            <v>606810</v>
          </cell>
          <cell r="D596">
            <v>0</v>
          </cell>
          <cell r="E596">
            <v>606810</v>
          </cell>
          <cell r="F596">
            <v>221351</v>
          </cell>
          <cell r="G596">
            <v>230290</v>
          </cell>
          <cell r="H596">
            <v>-8940</v>
          </cell>
        </row>
        <row r="597">
          <cell r="A597" t="str">
            <v>Avoided Cost Adjust</v>
          </cell>
          <cell r="B597">
            <v>653697</v>
          </cell>
          <cell r="C597">
            <v>45832</v>
          </cell>
          <cell r="D597">
            <v>0</v>
          </cell>
          <cell r="E597">
            <v>45832</v>
          </cell>
          <cell r="F597">
            <v>0</v>
          </cell>
          <cell r="G597">
            <v>17394</v>
          </cell>
          <cell r="H597">
            <v>-17394</v>
          </cell>
        </row>
        <row r="598">
          <cell r="A598" t="str">
            <v>Basis_Book_Only</v>
          </cell>
          <cell r="B598">
            <v>-289817</v>
          </cell>
          <cell r="C598">
            <v>-23071</v>
          </cell>
          <cell r="D598">
            <v>-23071</v>
          </cell>
          <cell r="E598">
            <v>0</v>
          </cell>
          <cell r="F598">
            <v>0</v>
          </cell>
          <cell r="G598">
            <v>-8756</v>
          </cell>
          <cell r="H598">
            <v>8756</v>
          </cell>
        </row>
        <row r="599">
          <cell r="A599" t="str">
            <v>Basis_Tax_Only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Bonus Adjust</v>
          </cell>
          <cell r="B600">
            <v>5995779</v>
          </cell>
          <cell r="C600">
            <v>131757</v>
          </cell>
          <cell r="D600">
            <v>0</v>
          </cell>
          <cell r="E600">
            <v>131757</v>
          </cell>
          <cell r="F600">
            <v>48762</v>
          </cell>
          <cell r="G600">
            <v>50003</v>
          </cell>
          <cell r="H600">
            <v>-1241</v>
          </cell>
        </row>
        <row r="601">
          <cell r="A601" t="str">
            <v>Book Only</v>
          </cell>
          <cell r="B601">
            <v>-7522736</v>
          </cell>
          <cell r="C601">
            <v>-710194</v>
          </cell>
          <cell r="D601">
            <v>-710194</v>
          </cell>
          <cell r="E601">
            <v>0</v>
          </cell>
          <cell r="F601">
            <v>-75</v>
          </cell>
          <cell r="G601">
            <v>-269526</v>
          </cell>
          <cell r="H601">
            <v>269450</v>
          </cell>
        </row>
        <row r="602">
          <cell r="A602" t="str">
            <v>Book Reserve in Acquisition</v>
          </cell>
          <cell r="B602">
            <v>-2415032</v>
          </cell>
          <cell r="C602">
            <v>-464851</v>
          </cell>
          <cell r="D602">
            <v>0</v>
          </cell>
          <cell r="E602">
            <v>-464851</v>
          </cell>
          <cell r="F602">
            <v>-166421</v>
          </cell>
          <cell r="G602">
            <v>-176416</v>
          </cell>
          <cell r="H602">
            <v>9995</v>
          </cell>
        </row>
        <row r="603">
          <cell r="A603" t="str">
            <v>Book_Not_Tax_Fed</v>
          </cell>
          <cell r="B603">
            <v>-2535377</v>
          </cell>
          <cell r="C603">
            <v>-93061</v>
          </cell>
          <cell r="D603">
            <v>-93061</v>
          </cell>
          <cell r="E603">
            <v>0</v>
          </cell>
          <cell r="F603">
            <v>-1</v>
          </cell>
          <cell r="G603">
            <v>-35317</v>
          </cell>
          <cell r="H603">
            <v>35316</v>
          </cell>
        </row>
        <row r="604">
          <cell r="A604" t="str">
            <v>Cap Depr Adjust</v>
          </cell>
          <cell r="B604">
            <v>-18327</v>
          </cell>
          <cell r="C604">
            <v>-1202</v>
          </cell>
          <cell r="D604">
            <v>-1202</v>
          </cell>
          <cell r="E604">
            <v>0</v>
          </cell>
          <cell r="F604">
            <v>0</v>
          </cell>
          <cell r="G604">
            <v>-456</v>
          </cell>
          <cell r="H604">
            <v>456</v>
          </cell>
        </row>
        <row r="605">
          <cell r="A605" t="str">
            <v>Cap Labor-M&amp;E/Medicare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Cap Pension/SERP</v>
          </cell>
          <cell r="B606">
            <v>332012</v>
          </cell>
          <cell r="C606">
            <v>25719</v>
          </cell>
          <cell r="D606">
            <v>25719</v>
          </cell>
          <cell r="E606">
            <v>0</v>
          </cell>
          <cell r="F606">
            <v>0</v>
          </cell>
          <cell r="G606">
            <v>9761</v>
          </cell>
          <cell r="H606">
            <v>-9761</v>
          </cell>
        </row>
        <row r="607">
          <cell r="A607" t="str">
            <v>Cap Tax Depr</v>
          </cell>
          <cell r="B607">
            <v>2466634</v>
          </cell>
          <cell r="C607">
            <v>165622</v>
          </cell>
          <cell r="D607">
            <v>165622</v>
          </cell>
          <cell r="E607">
            <v>0</v>
          </cell>
          <cell r="F607">
            <v>0</v>
          </cell>
          <cell r="G607">
            <v>62855</v>
          </cell>
          <cell r="H607">
            <v>-62855</v>
          </cell>
        </row>
        <row r="608">
          <cell r="A608" t="str">
            <v>CAP_LABOR-M&amp;E</v>
          </cell>
          <cell r="B608">
            <v>122838</v>
          </cell>
          <cell r="C608">
            <v>11353</v>
          </cell>
          <cell r="D608">
            <v>11353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_LABOR-MEDICARE</v>
          </cell>
          <cell r="B609">
            <v>237462</v>
          </cell>
          <cell r="C609">
            <v>14774</v>
          </cell>
          <cell r="D609">
            <v>14774</v>
          </cell>
          <cell r="E609">
            <v>0</v>
          </cell>
          <cell r="F609">
            <v>0</v>
          </cell>
          <cell r="G609">
            <v>5607</v>
          </cell>
          <cell r="H609">
            <v>-5607</v>
          </cell>
        </row>
        <row r="610">
          <cell r="A610" t="str">
            <v>Capitalized Sick Leave</v>
          </cell>
          <cell r="B610">
            <v>1759554</v>
          </cell>
          <cell r="C610">
            <v>55572</v>
          </cell>
          <cell r="D610">
            <v>55572</v>
          </cell>
          <cell r="E610">
            <v>0</v>
          </cell>
          <cell r="F610">
            <v>0</v>
          </cell>
          <cell r="G610">
            <v>21090</v>
          </cell>
          <cell r="H610">
            <v>-21090</v>
          </cell>
        </row>
        <row r="611">
          <cell r="A611" t="str">
            <v>Capitalized_Wages_Fed</v>
          </cell>
          <cell r="B611">
            <v>415918</v>
          </cell>
          <cell r="C611">
            <v>29894</v>
          </cell>
          <cell r="D611">
            <v>29894</v>
          </cell>
          <cell r="E611">
            <v>0</v>
          </cell>
          <cell r="F611">
            <v>0</v>
          </cell>
          <cell r="G611">
            <v>11345</v>
          </cell>
          <cell r="H611">
            <v>-11345</v>
          </cell>
        </row>
        <row r="612">
          <cell r="A612" t="str">
            <v>CIAC_Fed</v>
          </cell>
          <cell r="B612">
            <v>-24777080</v>
          </cell>
          <cell r="C612">
            <v>-771356</v>
          </cell>
          <cell r="D612">
            <v>0</v>
          </cell>
          <cell r="E612">
            <v>-771356</v>
          </cell>
          <cell r="F612">
            <v>-300123</v>
          </cell>
          <cell r="G612">
            <v>-292737</v>
          </cell>
          <cell r="H612">
            <v>-7385</v>
          </cell>
        </row>
        <row r="613">
          <cell r="A613" t="str">
            <v>Coal_Ext_Dev_Fed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Highway Reloc</v>
          </cell>
          <cell r="B614">
            <v>4488372</v>
          </cell>
          <cell r="C614">
            <v>938478</v>
          </cell>
          <cell r="D614">
            <v>0</v>
          </cell>
          <cell r="E614">
            <v>938478</v>
          </cell>
          <cell r="F614">
            <v>357123</v>
          </cell>
          <cell r="G614">
            <v>356162</v>
          </cell>
          <cell r="H614">
            <v>962</v>
          </cell>
        </row>
        <row r="615">
          <cell r="A615" t="str">
            <v>Hydro Relicense Book</v>
          </cell>
          <cell r="B615">
            <v>-805921</v>
          </cell>
          <cell r="C615">
            <v>-64155</v>
          </cell>
          <cell r="D615">
            <v>-64155</v>
          </cell>
          <cell r="E615">
            <v>0</v>
          </cell>
          <cell r="F615">
            <v>0</v>
          </cell>
          <cell r="G615">
            <v>-24347</v>
          </cell>
          <cell r="H615">
            <v>24347</v>
          </cell>
        </row>
        <row r="616">
          <cell r="A616" t="str">
            <v>ITC_Basis_Reduction_Fed</v>
          </cell>
          <cell r="B616">
            <v>-71500</v>
          </cell>
          <cell r="C616">
            <v>-5557</v>
          </cell>
          <cell r="D616">
            <v>-5557</v>
          </cell>
          <cell r="E616">
            <v>0</v>
          </cell>
          <cell r="F616">
            <v>0</v>
          </cell>
          <cell r="G616">
            <v>-2109</v>
          </cell>
          <cell r="H616">
            <v>2109</v>
          </cell>
        </row>
        <row r="617">
          <cell r="A617" t="str">
            <v>Mine Safety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Nontax Reimb Adjust</v>
          </cell>
          <cell r="B618">
            <v>-1193791</v>
          </cell>
          <cell r="C618">
            <v>-85003</v>
          </cell>
          <cell r="D618">
            <v>0</v>
          </cell>
          <cell r="E618">
            <v>-85003</v>
          </cell>
          <cell r="F618">
            <v>0</v>
          </cell>
          <cell r="G618">
            <v>-32259</v>
          </cell>
          <cell r="H618">
            <v>32259</v>
          </cell>
        </row>
        <row r="619">
          <cell r="A619" t="str">
            <v>Oregon Extra Book Depr</v>
          </cell>
          <cell r="B619">
            <v>-2865670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Other Book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P_ACRS_Fed</v>
          </cell>
          <cell r="B621">
            <v>-12730776</v>
          </cell>
          <cell r="C621">
            <v>-2039559</v>
          </cell>
          <cell r="D621">
            <v>0</v>
          </cell>
          <cell r="E621">
            <v>-2039559</v>
          </cell>
          <cell r="F621">
            <v>-793088</v>
          </cell>
          <cell r="G621">
            <v>-774033</v>
          </cell>
          <cell r="H621">
            <v>-19055</v>
          </cell>
        </row>
        <row r="622">
          <cell r="A622" t="str">
            <v>P_ADR_Life_Fed</v>
          </cell>
          <cell r="B622">
            <v>-57615</v>
          </cell>
          <cell r="C622">
            <v>-9612</v>
          </cell>
          <cell r="D622">
            <v>-9612</v>
          </cell>
          <cell r="E622">
            <v>0</v>
          </cell>
          <cell r="F622">
            <v>0</v>
          </cell>
          <cell r="G622">
            <v>-3648</v>
          </cell>
          <cell r="H622">
            <v>3648</v>
          </cell>
        </row>
        <row r="623">
          <cell r="A623" t="str">
            <v>P_AFUDC_Equity_Fed</v>
          </cell>
          <cell r="B623">
            <v>-3024521</v>
          </cell>
          <cell r="C623">
            <v>-502361</v>
          </cell>
          <cell r="D623">
            <v>-502361</v>
          </cell>
          <cell r="E623">
            <v>0</v>
          </cell>
          <cell r="F623">
            <v>0</v>
          </cell>
          <cell r="G623">
            <v>-190651</v>
          </cell>
          <cell r="H623">
            <v>190651</v>
          </cell>
        </row>
        <row r="624">
          <cell r="A624" t="str">
            <v>P_Basis_Book_Only</v>
          </cell>
          <cell r="B624">
            <v>-4557147</v>
          </cell>
          <cell r="C624">
            <v>-731599</v>
          </cell>
          <cell r="D624">
            <v>-731599</v>
          </cell>
          <cell r="E624">
            <v>0</v>
          </cell>
          <cell r="F624">
            <v>0</v>
          </cell>
          <cell r="G624">
            <v>-277649</v>
          </cell>
          <cell r="H624">
            <v>277649</v>
          </cell>
        </row>
        <row r="625">
          <cell r="A625" t="str">
            <v>P_Basis_Tax_Only</v>
          </cell>
          <cell r="B625">
            <v>1845</v>
          </cell>
          <cell r="C625">
            <v>286</v>
          </cell>
          <cell r="D625">
            <v>286</v>
          </cell>
          <cell r="E625">
            <v>0</v>
          </cell>
          <cell r="F625">
            <v>0</v>
          </cell>
          <cell r="G625">
            <v>108</v>
          </cell>
          <cell r="H625">
            <v>-108</v>
          </cell>
        </row>
        <row r="626">
          <cell r="A626" t="str">
            <v>P_ITC_Basis_Reduction_Fed</v>
          </cell>
          <cell r="B626">
            <v>-378738</v>
          </cell>
          <cell r="C626">
            <v>-60826</v>
          </cell>
          <cell r="D626">
            <v>-60826</v>
          </cell>
          <cell r="E626">
            <v>0</v>
          </cell>
          <cell r="F626">
            <v>0</v>
          </cell>
          <cell r="G626">
            <v>-23084</v>
          </cell>
          <cell r="H626">
            <v>23084</v>
          </cell>
        </row>
        <row r="627">
          <cell r="A627" t="str">
            <v>P_Method_Life_Fed</v>
          </cell>
          <cell r="B627">
            <v>-23114457</v>
          </cell>
          <cell r="C627">
            <v>-3726277</v>
          </cell>
          <cell r="D627">
            <v>-3726277</v>
          </cell>
          <cell r="E627">
            <v>0</v>
          </cell>
          <cell r="F627">
            <v>0</v>
          </cell>
          <cell r="G627">
            <v>-1414159</v>
          </cell>
          <cell r="H627">
            <v>1414159</v>
          </cell>
        </row>
        <row r="628">
          <cell r="A628" t="str">
            <v>Protected Repair Deduct</v>
          </cell>
          <cell r="B628">
            <v>-11863330</v>
          </cell>
          <cell r="C628">
            <v>-917685</v>
          </cell>
          <cell r="D628">
            <v>0</v>
          </cell>
          <cell r="E628">
            <v>-917685</v>
          </cell>
          <cell r="F628">
            <v>-348830</v>
          </cell>
          <cell r="G628">
            <v>-348271</v>
          </cell>
          <cell r="H628">
            <v>-559</v>
          </cell>
        </row>
        <row r="629">
          <cell r="A629" t="str">
            <v>RAR Adjust</v>
          </cell>
          <cell r="B629">
            <v>1903558</v>
          </cell>
          <cell r="C629">
            <v>97121</v>
          </cell>
          <cell r="D629">
            <v>0</v>
          </cell>
          <cell r="E629">
            <v>97121</v>
          </cell>
          <cell r="F629">
            <v>18138</v>
          </cell>
          <cell r="G629">
            <v>36858</v>
          </cell>
          <cell r="H629">
            <v>-18720</v>
          </cell>
        </row>
        <row r="630">
          <cell r="A630" t="str">
            <v>Section 174</v>
          </cell>
          <cell r="B630">
            <v>-4471813</v>
          </cell>
          <cell r="C630">
            <v>-330578</v>
          </cell>
          <cell r="D630">
            <v>-330578</v>
          </cell>
          <cell r="E630">
            <v>0</v>
          </cell>
          <cell r="F630">
            <v>-67126</v>
          </cell>
          <cell r="G630">
            <v>-125458</v>
          </cell>
          <cell r="H630">
            <v>58332</v>
          </cell>
        </row>
        <row r="631">
          <cell r="A631" t="str">
            <v>SHL</v>
          </cell>
          <cell r="B631">
            <v>1902239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Tax Only</v>
          </cell>
          <cell r="B632">
            <v>-2418267</v>
          </cell>
          <cell r="C632">
            <v>-164792</v>
          </cell>
          <cell r="D632">
            <v>-164792</v>
          </cell>
          <cell r="E632">
            <v>0</v>
          </cell>
          <cell r="F632">
            <v>0</v>
          </cell>
          <cell r="G632">
            <v>-62540</v>
          </cell>
          <cell r="H632">
            <v>62540</v>
          </cell>
        </row>
        <row r="633">
          <cell r="A633" t="str">
            <v>Tax_Not_Book_Fed</v>
          </cell>
          <cell r="B633">
            <v>102302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TEST POWER</v>
          </cell>
          <cell r="B634">
            <v>722816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U_ACRS_Fed</v>
          </cell>
          <cell r="B635">
            <v>-12686781</v>
          </cell>
          <cell r="C635">
            <v>-9058</v>
          </cell>
          <cell r="D635">
            <v>0</v>
          </cell>
          <cell r="E635">
            <v>-9058</v>
          </cell>
          <cell r="F635">
            <v>-3257</v>
          </cell>
          <cell r="G635">
            <v>-3438</v>
          </cell>
          <cell r="H635">
            <v>181</v>
          </cell>
        </row>
        <row r="636">
          <cell r="A636" t="str">
            <v>U_ADR_Life_Fed</v>
          </cell>
          <cell r="B636">
            <v>-4107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U_AFUDC_Equity_Fed</v>
          </cell>
          <cell r="B637">
            <v>-2881634</v>
          </cell>
          <cell r="C637">
            <v>-21</v>
          </cell>
          <cell r="D637">
            <v>-21</v>
          </cell>
          <cell r="E637">
            <v>0</v>
          </cell>
          <cell r="F637">
            <v>0</v>
          </cell>
          <cell r="G637">
            <v>-8</v>
          </cell>
          <cell r="H637">
            <v>8</v>
          </cell>
        </row>
        <row r="638">
          <cell r="A638" t="str">
            <v>U_Basis_Book_Only</v>
          </cell>
          <cell r="B638">
            <v>-4891517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U_Basis_Tax_Only</v>
          </cell>
          <cell r="B639">
            <v>860</v>
          </cell>
          <cell r="C639">
            <v>68</v>
          </cell>
          <cell r="D639">
            <v>68</v>
          </cell>
          <cell r="E639">
            <v>0</v>
          </cell>
          <cell r="F639">
            <v>4</v>
          </cell>
          <cell r="G639">
            <v>26</v>
          </cell>
          <cell r="H639">
            <v>-22</v>
          </cell>
        </row>
        <row r="640">
          <cell r="A640" t="str">
            <v>U_GL_Life_Fed</v>
          </cell>
          <cell r="B640">
            <v>-19157340</v>
          </cell>
          <cell r="C640">
            <v>40688</v>
          </cell>
          <cell r="D640">
            <v>40688</v>
          </cell>
          <cell r="E640">
            <v>0</v>
          </cell>
          <cell r="F640">
            <v>0</v>
          </cell>
          <cell r="G640">
            <v>15441</v>
          </cell>
          <cell r="H640">
            <v>-15441</v>
          </cell>
        </row>
        <row r="641">
          <cell r="A641" t="str">
            <v>U_ITC_Basis_Reduction_Fed</v>
          </cell>
          <cell r="B641">
            <v>-426778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U_Method_Fed</v>
          </cell>
          <cell r="B642">
            <v>4724</v>
          </cell>
          <cell r="C642">
            <v>5695</v>
          </cell>
          <cell r="D642">
            <v>5695</v>
          </cell>
          <cell r="E642">
            <v>0</v>
          </cell>
          <cell r="F642">
            <v>0</v>
          </cell>
          <cell r="G642">
            <v>2161</v>
          </cell>
          <cell r="H642">
            <v>-2161</v>
          </cell>
        </row>
        <row r="643">
          <cell r="A643" t="str">
            <v>Unprotected Repair Deduct</v>
          </cell>
          <cell r="B643">
            <v>95640310</v>
          </cell>
          <cell r="C643">
            <v>5134587</v>
          </cell>
          <cell r="D643">
            <v>0</v>
          </cell>
          <cell r="E643">
            <v>5134587</v>
          </cell>
          <cell r="F643">
            <v>1972551</v>
          </cell>
          <cell r="G643">
            <v>1948627</v>
          </cell>
          <cell r="H643">
            <v>23924</v>
          </cell>
        </row>
        <row r="644">
          <cell r="A644" t="str">
            <v>Total for Washington:</v>
          </cell>
          <cell r="B644">
            <v>354498177</v>
          </cell>
          <cell r="C644">
            <v>24144381</v>
          </cell>
          <cell r="D644">
            <v>-5675136</v>
          </cell>
          <cell r="E644">
            <v>29819517</v>
          </cell>
          <cell r="F644">
            <v>11051214</v>
          </cell>
          <cell r="G644">
            <v>9158725</v>
          </cell>
          <cell r="H644">
            <v>1892488</v>
          </cell>
        </row>
        <row r="645">
          <cell r="A645" t="str">
            <v>Total Jurisdiction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1031 Exchange</v>
          </cell>
          <cell r="B646">
            <v>2001166</v>
          </cell>
          <cell r="C646">
            <v>2001166</v>
          </cell>
          <cell r="D646">
            <v>16232</v>
          </cell>
          <cell r="E646">
            <v>1984934</v>
          </cell>
          <cell r="F646">
            <v>760493</v>
          </cell>
          <cell r="G646">
            <v>759463</v>
          </cell>
          <cell r="H646">
            <v>1030</v>
          </cell>
        </row>
        <row r="647">
          <cell r="A647" t="str">
            <v>1033 Non Rec Gain</v>
          </cell>
          <cell r="B647">
            <v>2807</v>
          </cell>
          <cell r="C647">
            <v>2807</v>
          </cell>
          <cell r="D647">
            <v>410</v>
          </cell>
          <cell r="E647">
            <v>2398</v>
          </cell>
          <cell r="F647">
            <v>820</v>
          </cell>
          <cell r="G647">
            <v>1065</v>
          </cell>
          <cell r="H647">
            <v>-245</v>
          </cell>
        </row>
        <row r="648">
          <cell r="A648" t="str">
            <v>ACRS_Fed</v>
          </cell>
          <cell r="B648">
            <v>380680727</v>
          </cell>
          <cell r="C648">
            <v>380680727</v>
          </cell>
          <cell r="D648">
            <v>0</v>
          </cell>
          <cell r="E648">
            <v>380680727</v>
          </cell>
          <cell r="F648">
            <v>144713948</v>
          </cell>
          <cell r="G648">
            <v>144472143</v>
          </cell>
          <cell r="H648">
            <v>241806</v>
          </cell>
        </row>
        <row r="649">
          <cell r="A649" t="str">
            <v>ADR Repair Allowance</v>
          </cell>
          <cell r="B649">
            <v>-1824370</v>
          </cell>
          <cell r="C649">
            <v>-1824370</v>
          </cell>
          <cell r="D649">
            <v>-124710</v>
          </cell>
          <cell r="E649">
            <v>-1699659</v>
          </cell>
          <cell r="F649">
            <v>-537648</v>
          </cell>
          <cell r="G649">
            <v>-692366</v>
          </cell>
          <cell r="H649">
            <v>154719</v>
          </cell>
        </row>
        <row r="650">
          <cell r="A650" t="str">
            <v>AFUDC_Debt_Fed</v>
          </cell>
          <cell r="B650">
            <v>3597163</v>
          </cell>
          <cell r="C650">
            <v>3597163</v>
          </cell>
          <cell r="D650">
            <v>133790</v>
          </cell>
          <cell r="E650">
            <v>3463373</v>
          </cell>
          <cell r="F650">
            <v>1997425</v>
          </cell>
          <cell r="G650">
            <v>1365159</v>
          </cell>
          <cell r="H650">
            <v>632265</v>
          </cell>
        </row>
        <row r="651">
          <cell r="A651" t="str">
            <v>AFUDC_Debt_Fed_INTANG</v>
          </cell>
          <cell r="B651">
            <v>-417051</v>
          </cell>
          <cell r="C651">
            <v>-417051</v>
          </cell>
          <cell r="D651">
            <v>-34072</v>
          </cell>
          <cell r="E651">
            <v>-382979</v>
          </cell>
          <cell r="F651">
            <v>-145432</v>
          </cell>
          <cell r="G651">
            <v>-158275</v>
          </cell>
          <cell r="H651">
            <v>12843</v>
          </cell>
        </row>
        <row r="652">
          <cell r="A652" t="str">
            <v>AFUDC_Equity_Fed</v>
          </cell>
          <cell r="B652">
            <v>9329854</v>
          </cell>
          <cell r="C652">
            <v>9329854</v>
          </cell>
          <cell r="D652">
            <v>9006072</v>
          </cell>
          <cell r="E652">
            <v>323783</v>
          </cell>
          <cell r="F652">
            <v>-1192315</v>
          </cell>
          <cell r="G652">
            <v>3540773</v>
          </cell>
          <cell r="H652">
            <v>-4733088</v>
          </cell>
        </row>
        <row r="653">
          <cell r="A653" t="str">
            <v>AFUDC_Equity_Fed_INTANG</v>
          </cell>
          <cell r="B653">
            <v>-424181</v>
          </cell>
          <cell r="C653">
            <v>-424181</v>
          </cell>
          <cell r="D653">
            <v>-424181</v>
          </cell>
          <cell r="E653">
            <v>0</v>
          </cell>
          <cell r="F653">
            <v>-105714</v>
          </cell>
          <cell r="G653">
            <v>-160981</v>
          </cell>
          <cell r="H653">
            <v>55267</v>
          </cell>
        </row>
        <row r="654">
          <cell r="A654" t="str">
            <v>Avoid_Cost_Fed</v>
          </cell>
          <cell r="B654">
            <v>15752252</v>
          </cell>
          <cell r="C654">
            <v>15752252</v>
          </cell>
          <cell r="D654">
            <v>0</v>
          </cell>
          <cell r="E654">
            <v>15752252</v>
          </cell>
          <cell r="F654">
            <v>4832345</v>
          </cell>
          <cell r="G654">
            <v>5978137</v>
          </cell>
          <cell r="H654">
            <v>-1145792</v>
          </cell>
        </row>
        <row r="655">
          <cell r="A655" t="str">
            <v>Avoided Cost Adjust</v>
          </cell>
          <cell r="B655">
            <v>653697</v>
          </cell>
          <cell r="C655">
            <v>653697</v>
          </cell>
          <cell r="D655">
            <v>0</v>
          </cell>
          <cell r="E655">
            <v>653697</v>
          </cell>
          <cell r="F655">
            <v>142901</v>
          </cell>
          <cell r="G655">
            <v>248085</v>
          </cell>
          <cell r="H655">
            <v>-105184</v>
          </cell>
        </row>
        <row r="656">
          <cell r="A656" t="str">
            <v>Basis_Book_Only</v>
          </cell>
          <cell r="B656">
            <v>-289817</v>
          </cell>
          <cell r="C656">
            <v>-289817</v>
          </cell>
          <cell r="D656">
            <v>-23071</v>
          </cell>
          <cell r="E656">
            <v>-266746</v>
          </cell>
          <cell r="F656">
            <v>-66537</v>
          </cell>
          <cell r="G656">
            <v>-109988</v>
          </cell>
          <cell r="H656">
            <v>43451</v>
          </cell>
        </row>
        <row r="657">
          <cell r="A657" t="str">
            <v>Basis_Tax_Only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Bonus Adjust</v>
          </cell>
          <cell r="B658">
            <v>5995779</v>
          </cell>
          <cell r="C658">
            <v>5995779</v>
          </cell>
          <cell r="D658">
            <v>0</v>
          </cell>
          <cell r="E658">
            <v>5995779</v>
          </cell>
          <cell r="F658">
            <v>2275470</v>
          </cell>
          <cell r="G658">
            <v>2275458</v>
          </cell>
          <cell r="H658">
            <v>12</v>
          </cell>
        </row>
        <row r="659">
          <cell r="A659" t="str">
            <v>Book Only</v>
          </cell>
          <cell r="B659">
            <v>-7522736</v>
          </cell>
          <cell r="C659">
            <v>-7522736</v>
          </cell>
          <cell r="D659">
            <v>-710194</v>
          </cell>
          <cell r="E659">
            <v>-6812542</v>
          </cell>
          <cell r="F659">
            <v>-1698510</v>
          </cell>
          <cell r="G659">
            <v>-2854953</v>
          </cell>
          <cell r="H659">
            <v>1156443</v>
          </cell>
        </row>
        <row r="660">
          <cell r="A660" t="str">
            <v>Book Reserve in Acquisition</v>
          </cell>
          <cell r="B660">
            <v>-2415032</v>
          </cell>
          <cell r="C660">
            <v>-2415032</v>
          </cell>
          <cell r="D660">
            <v>0</v>
          </cell>
          <cell r="E660">
            <v>-2415032</v>
          </cell>
          <cell r="F660">
            <v>-916529</v>
          </cell>
          <cell r="G660">
            <v>-916529</v>
          </cell>
          <cell r="H660">
            <v>0</v>
          </cell>
        </row>
        <row r="661">
          <cell r="A661" t="str">
            <v>Book_Not_Tax_Fed</v>
          </cell>
          <cell r="B661">
            <v>-2535377</v>
          </cell>
          <cell r="C661">
            <v>-2535377</v>
          </cell>
          <cell r="D661">
            <v>-93061</v>
          </cell>
          <cell r="E661">
            <v>-2442316</v>
          </cell>
          <cell r="F661">
            <v>-748146</v>
          </cell>
          <cell r="G661">
            <v>-962201</v>
          </cell>
          <cell r="H661">
            <v>214055</v>
          </cell>
        </row>
        <row r="662">
          <cell r="A662" t="str">
            <v>Cap Depr Adjust</v>
          </cell>
          <cell r="B662">
            <v>-18327</v>
          </cell>
          <cell r="C662">
            <v>-18327</v>
          </cell>
          <cell r="D662">
            <v>-1202</v>
          </cell>
          <cell r="E662">
            <v>-17125</v>
          </cell>
          <cell r="F662">
            <v>-3946</v>
          </cell>
          <cell r="G662">
            <v>-6955</v>
          </cell>
          <cell r="H662">
            <v>3009</v>
          </cell>
        </row>
        <row r="663">
          <cell r="A663" t="str">
            <v>Cap Labor-M&amp;E/Medicare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Cap Pension/SERP</v>
          </cell>
          <cell r="B664">
            <v>332012</v>
          </cell>
          <cell r="C664">
            <v>332012</v>
          </cell>
          <cell r="D664">
            <v>25719</v>
          </cell>
          <cell r="E664">
            <v>306292</v>
          </cell>
          <cell r="F664">
            <v>74228</v>
          </cell>
          <cell r="G664">
            <v>126002</v>
          </cell>
          <cell r="H664">
            <v>-51774</v>
          </cell>
        </row>
        <row r="665">
          <cell r="A665" t="str">
            <v>Cap Tax Depr</v>
          </cell>
          <cell r="B665">
            <v>2466634</v>
          </cell>
          <cell r="C665">
            <v>2466634</v>
          </cell>
          <cell r="D665">
            <v>165622</v>
          </cell>
          <cell r="E665">
            <v>2301012</v>
          </cell>
          <cell r="F665">
            <v>579467</v>
          </cell>
          <cell r="G665">
            <v>936112</v>
          </cell>
          <cell r="H665">
            <v>-356645</v>
          </cell>
        </row>
        <row r="666">
          <cell r="A666" t="str">
            <v>CAP_LABOR-M&amp;E</v>
          </cell>
          <cell r="B666">
            <v>122838</v>
          </cell>
          <cell r="C666">
            <v>122838</v>
          </cell>
          <cell r="D666">
            <v>12283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_LABOR-MEDICARE</v>
          </cell>
          <cell r="B667">
            <v>237462</v>
          </cell>
          <cell r="C667">
            <v>237462</v>
          </cell>
          <cell r="D667">
            <v>14774</v>
          </cell>
          <cell r="E667">
            <v>222687</v>
          </cell>
          <cell r="F667">
            <v>84608</v>
          </cell>
          <cell r="G667">
            <v>90119</v>
          </cell>
          <cell r="H667">
            <v>-5512</v>
          </cell>
        </row>
        <row r="668">
          <cell r="A668" t="str">
            <v>Capitalized Sick Leave</v>
          </cell>
          <cell r="B668">
            <v>1759554</v>
          </cell>
          <cell r="C668">
            <v>1759554</v>
          </cell>
          <cell r="D668">
            <v>55572</v>
          </cell>
          <cell r="E668">
            <v>1703981</v>
          </cell>
          <cell r="F668">
            <v>563941</v>
          </cell>
          <cell r="G668">
            <v>667768</v>
          </cell>
          <cell r="H668">
            <v>-103827</v>
          </cell>
        </row>
        <row r="669">
          <cell r="A669" t="str">
            <v>Capitalized_Wages_Fed</v>
          </cell>
          <cell r="B669">
            <v>415918</v>
          </cell>
          <cell r="C669">
            <v>415918</v>
          </cell>
          <cell r="D669">
            <v>29894</v>
          </cell>
          <cell r="E669">
            <v>386023</v>
          </cell>
          <cell r="F669">
            <v>87689</v>
          </cell>
          <cell r="G669">
            <v>157845</v>
          </cell>
          <cell r="H669">
            <v>-70156</v>
          </cell>
        </row>
        <row r="670">
          <cell r="A670" t="str">
            <v>CIAC_Fed</v>
          </cell>
          <cell r="B670">
            <v>-24777080</v>
          </cell>
          <cell r="C670">
            <v>-24777080</v>
          </cell>
          <cell r="D670">
            <v>0</v>
          </cell>
          <cell r="E670">
            <v>-24777080</v>
          </cell>
          <cell r="F670">
            <v>-12467411</v>
          </cell>
          <cell r="G670">
            <v>-9403150</v>
          </cell>
          <cell r="H670">
            <v>-3064261</v>
          </cell>
        </row>
        <row r="671">
          <cell r="A671" t="str">
            <v>Coal_Ext_Dev_Fed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Highway Reloc</v>
          </cell>
          <cell r="B672">
            <v>4488372</v>
          </cell>
          <cell r="C672">
            <v>4488372</v>
          </cell>
          <cell r="D672">
            <v>0</v>
          </cell>
          <cell r="E672">
            <v>4488372</v>
          </cell>
          <cell r="F672">
            <v>1707784</v>
          </cell>
          <cell r="G672">
            <v>1703382</v>
          </cell>
          <cell r="H672">
            <v>4402</v>
          </cell>
        </row>
        <row r="673">
          <cell r="A673" t="str">
            <v>Hydro Relicense Book</v>
          </cell>
          <cell r="B673">
            <v>-805921</v>
          </cell>
          <cell r="C673">
            <v>-805921</v>
          </cell>
          <cell r="D673">
            <v>-64155</v>
          </cell>
          <cell r="E673">
            <v>-741767</v>
          </cell>
          <cell r="F673">
            <v>-281853</v>
          </cell>
          <cell r="G673">
            <v>-305855</v>
          </cell>
          <cell r="H673">
            <v>24003</v>
          </cell>
        </row>
        <row r="674">
          <cell r="A674" t="str">
            <v>ITC_Basis_Reduction_Fed</v>
          </cell>
          <cell r="B674">
            <v>-71500</v>
          </cell>
          <cell r="C674">
            <v>-71500</v>
          </cell>
          <cell r="D674">
            <v>-5557</v>
          </cell>
          <cell r="E674">
            <v>-65943</v>
          </cell>
          <cell r="F674">
            <v>-4069</v>
          </cell>
          <cell r="G674">
            <v>-27135</v>
          </cell>
          <cell r="H674">
            <v>23066</v>
          </cell>
        </row>
        <row r="675">
          <cell r="A675" t="str">
            <v>Mine Safety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Nontax Reimb Adjust</v>
          </cell>
          <cell r="B676">
            <v>-1193791</v>
          </cell>
          <cell r="C676">
            <v>-1193791</v>
          </cell>
          <cell r="D676">
            <v>0</v>
          </cell>
          <cell r="E676">
            <v>-1193791</v>
          </cell>
          <cell r="F676">
            <v>-258916</v>
          </cell>
          <cell r="G676">
            <v>-453056</v>
          </cell>
          <cell r="H676">
            <v>194140</v>
          </cell>
        </row>
        <row r="677">
          <cell r="A677" t="str">
            <v>Oregon Extra Book Depr</v>
          </cell>
          <cell r="B677">
            <v>-28656705</v>
          </cell>
          <cell r="C677">
            <v>-28656705</v>
          </cell>
          <cell r="D677">
            <v>0</v>
          </cell>
          <cell r="E677">
            <v>-28656705</v>
          </cell>
          <cell r="F677">
            <v>-10875506</v>
          </cell>
          <cell r="G677">
            <v>-10875506</v>
          </cell>
          <cell r="H677">
            <v>0</v>
          </cell>
        </row>
        <row r="678">
          <cell r="A678" t="str">
            <v>Other Book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P_ACRS_Fed</v>
          </cell>
          <cell r="B679">
            <v>-12730776</v>
          </cell>
          <cell r="C679">
            <v>-12730776</v>
          </cell>
          <cell r="D679">
            <v>0</v>
          </cell>
          <cell r="E679">
            <v>-12730776</v>
          </cell>
          <cell r="F679">
            <v>-5111169</v>
          </cell>
          <cell r="G679">
            <v>-4831457</v>
          </cell>
          <cell r="H679">
            <v>-279712</v>
          </cell>
        </row>
        <row r="680">
          <cell r="A680" t="str">
            <v>P_ADR_Life_Fed</v>
          </cell>
          <cell r="B680">
            <v>-57615</v>
          </cell>
          <cell r="C680">
            <v>-57615</v>
          </cell>
          <cell r="D680">
            <v>-11512</v>
          </cell>
          <cell r="E680">
            <v>-46102</v>
          </cell>
          <cell r="F680">
            <v>-16868</v>
          </cell>
          <cell r="G680">
            <v>-21865</v>
          </cell>
          <cell r="H680">
            <v>4997</v>
          </cell>
        </row>
        <row r="681">
          <cell r="A681" t="str">
            <v>P_AFUDC_Equity_Fed</v>
          </cell>
          <cell r="B681">
            <v>-3024521</v>
          </cell>
          <cell r="C681">
            <v>-3024521</v>
          </cell>
          <cell r="D681">
            <v>-3024521</v>
          </cell>
          <cell r="E681">
            <v>0</v>
          </cell>
          <cell r="F681">
            <v>-5901</v>
          </cell>
          <cell r="G681">
            <v>-1147836</v>
          </cell>
          <cell r="H681">
            <v>1141935</v>
          </cell>
        </row>
        <row r="682">
          <cell r="A682" t="str">
            <v>P_Basis_Book_Only</v>
          </cell>
          <cell r="B682">
            <v>-4557147</v>
          </cell>
          <cell r="C682">
            <v>-4557147</v>
          </cell>
          <cell r="D682">
            <v>-731599</v>
          </cell>
          <cell r="E682">
            <v>-3825549</v>
          </cell>
          <cell r="F682">
            <v>-273666</v>
          </cell>
          <cell r="G682">
            <v>-1729483</v>
          </cell>
          <cell r="H682">
            <v>1455817</v>
          </cell>
        </row>
        <row r="683">
          <cell r="A683" t="str">
            <v>P_Basis_Tax_Only</v>
          </cell>
          <cell r="B683">
            <v>1845</v>
          </cell>
          <cell r="C683">
            <v>1845</v>
          </cell>
          <cell r="D683">
            <v>286</v>
          </cell>
          <cell r="E683">
            <v>1559</v>
          </cell>
          <cell r="F683">
            <v>785</v>
          </cell>
          <cell r="G683">
            <v>700</v>
          </cell>
          <cell r="H683">
            <v>85</v>
          </cell>
        </row>
        <row r="684">
          <cell r="A684" t="str">
            <v>P_ITC_Basis_Reduction_Fed</v>
          </cell>
          <cell r="B684">
            <v>-378738</v>
          </cell>
          <cell r="C684">
            <v>-378738</v>
          </cell>
          <cell r="D684">
            <v>-60826</v>
          </cell>
          <cell r="E684">
            <v>-317912</v>
          </cell>
          <cell r="F684">
            <v>0</v>
          </cell>
          <cell r="G684">
            <v>-143735</v>
          </cell>
          <cell r="H684">
            <v>143735</v>
          </cell>
        </row>
        <row r="685">
          <cell r="A685" t="str">
            <v>P_Method_Life_Fed</v>
          </cell>
          <cell r="B685">
            <v>-23114457</v>
          </cell>
          <cell r="C685">
            <v>-23114457</v>
          </cell>
          <cell r="D685">
            <v>-4775066</v>
          </cell>
          <cell r="E685">
            <v>-18339391</v>
          </cell>
          <cell r="F685">
            <v>-2485750</v>
          </cell>
          <cell r="G685">
            <v>-8772168</v>
          </cell>
          <cell r="H685">
            <v>6286418</v>
          </cell>
        </row>
        <row r="686">
          <cell r="A686" t="str">
            <v>Protected Repair Deduct</v>
          </cell>
          <cell r="B686">
            <v>-11863330</v>
          </cell>
          <cell r="C686">
            <v>-11863330</v>
          </cell>
          <cell r="D686">
            <v>0</v>
          </cell>
          <cell r="E686">
            <v>-11863330</v>
          </cell>
          <cell r="F686">
            <v>-4502252</v>
          </cell>
          <cell r="G686">
            <v>-4502252</v>
          </cell>
          <cell r="H686">
            <v>0</v>
          </cell>
        </row>
        <row r="687">
          <cell r="A687" t="str">
            <v>RAR Adjust</v>
          </cell>
          <cell r="B687">
            <v>1903558</v>
          </cell>
          <cell r="C687">
            <v>1903558</v>
          </cell>
          <cell r="D687">
            <v>0</v>
          </cell>
          <cell r="E687">
            <v>1903558</v>
          </cell>
          <cell r="F687">
            <v>452305</v>
          </cell>
          <cell r="G687">
            <v>722419</v>
          </cell>
          <cell r="H687">
            <v>-270114</v>
          </cell>
        </row>
        <row r="688">
          <cell r="A688" t="str">
            <v>Section 174</v>
          </cell>
          <cell r="B688">
            <v>-4471813</v>
          </cell>
          <cell r="C688">
            <v>-4471813</v>
          </cell>
          <cell r="D688">
            <v>-330578</v>
          </cell>
          <cell r="E688">
            <v>-4141235</v>
          </cell>
          <cell r="F688">
            <v>-1619710</v>
          </cell>
          <cell r="G688">
            <v>-1697098</v>
          </cell>
          <cell r="H688">
            <v>77388</v>
          </cell>
        </row>
        <row r="689">
          <cell r="A689" t="str">
            <v>SHL</v>
          </cell>
          <cell r="B689">
            <v>1902239</v>
          </cell>
          <cell r="C689">
            <v>1902239</v>
          </cell>
          <cell r="D689">
            <v>0</v>
          </cell>
          <cell r="E689">
            <v>1902239</v>
          </cell>
          <cell r="F689">
            <v>619518</v>
          </cell>
          <cell r="G689">
            <v>665784</v>
          </cell>
          <cell r="H689">
            <v>-46266</v>
          </cell>
        </row>
        <row r="690">
          <cell r="A690" t="str">
            <v>Tax Only</v>
          </cell>
          <cell r="B690">
            <v>-2418267</v>
          </cell>
          <cell r="C690">
            <v>-2418267</v>
          </cell>
          <cell r="D690">
            <v>-164792</v>
          </cell>
          <cell r="E690">
            <v>-2253475</v>
          </cell>
          <cell r="F690">
            <v>-989732</v>
          </cell>
          <cell r="G690">
            <v>-917756</v>
          </cell>
          <cell r="H690">
            <v>-71976</v>
          </cell>
        </row>
        <row r="691">
          <cell r="A691" t="str">
            <v>Tax_Not_Book_Fed</v>
          </cell>
          <cell r="B691">
            <v>102302</v>
          </cell>
          <cell r="C691">
            <v>102302</v>
          </cell>
          <cell r="D691">
            <v>0</v>
          </cell>
          <cell r="E691">
            <v>102302</v>
          </cell>
          <cell r="F691">
            <v>33335</v>
          </cell>
          <cell r="G691">
            <v>38825</v>
          </cell>
          <cell r="H691">
            <v>-5489</v>
          </cell>
        </row>
        <row r="692">
          <cell r="A692" t="str">
            <v>TEST POWER</v>
          </cell>
          <cell r="B692">
            <v>722816</v>
          </cell>
          <cell r="C692">
            <v>722816</v>
          </cell>
          <cell r="D692">
            <v>0</v>
          </cell>
          <cell r="E692">
            <v>722816</v>
          </cell>
          <cell r="F692">
            <v>274316</v>
          </cell>
          <cell r="G692">
            <v>274316</v>
          </cell>
          <cell r="H692">
            <v>0</v>
          </cell>
        </row>
        <row r="693">
          <cell r="A693" t="str">
            <v>U_ACRS_Fed</v>
          </cell>
          <cell r="B693">
            <v>-12686781</v>
          </cell>
          <cell r="C693">
            <v>-12686781</v>
          </cell>
          <cell r="D693">
            <v>0</v>
          </cell>
          <cell r="E693">
            <v>-12686781</v>
          </cell>
          <cell r="F693">
            <v>-5025631</v>
          </cell>
          <cell r="G693">
            <v>-4814760</v>
          </cell>
          <cell r="H693">
            <v>-210871</v>
          </cell>
        </row>
        <row r="694">
          <cell r="A694" t="str">
            <v>U_ADR_Life_Fed</v>
          </cell>
          <cell r="B694">
            <v>-4107</v>
          </cell>
          <cell r="C694">
            <v>-4107</v>
          </cell>
          <cell r="D694">
            <v>0</v>
          </cell>
          <cell r="E694">
            <v>-4107</v>
          </cell>
          <cell r="F694">
            <v>-2108</v>
          </cell>
          <cell r="G694">
            <v>-1559</v>
          </cell>
          <cell r="H694">
            <v>-549</v>
          </cell>
        </row>
        <row r="695">
          <cell r="A695" t="str">
            <v>U_AFUDC_Equity_Fed</v>
          </cell>
          <cell r="B695">
            <v>-2881634</v>
          </cell>
          <cell r="C695">
            <v>-2881634</v>
          </cell>
          <cell r="D695">
            <v>-2881634</v>
          </cell>
          <cell r="E695">
            <v>0</v>
          </cell>
          <cell r="F695">
            <v>-5</v>
          </cell>
          <cell r="G695">
            <v>-1093609</v>
          </cell>
          <cell r="H695">
            <v>1093604</v>
          </cell>
        </row>
        <row r="696">
          <cell r="A696" t="str">
            <v>U_Basis_Book_Only</v>
          </cell>
          <cell r="B696">
            <v>-4891517</v>
          </cell>
          <cell r="C696">
            <v>-4891517</v>
          </cell>
          <cell r="D696">
            <v>0</v>
          </cell>
          <cell r="E696">
            <v>-4891517</v>
          </cell>
          <cell r="F696">
            <v>-435462</v>
          </cell>
          <cell r="G696">
            <v>-1856380</v>
          </cell>
          <cell r="H696">
            <v>1420918</v>
          </cell>
        </row>
        <row r="697">
          <cell r="A697" t="str">
            <v>U_Basis_Tax_Only</v>
          </cell>
          <cell r="B697">
            <v>860</v>
          </cell>
          <cell r="C697">
            <v>860</v>
          </cell>
          <cell r="D697">
            <v>68</v>
          </cell>
          <cell r="E697">
            <v>792</v>
          </cell>
          <cell r="F697">
            <v>259</v>
          </cell>
          <cell r="G697">
            <v>326</v>
          </cell>
          <cell r="H697">
            <v>-67</v>
          </cell>
        </row>
        <row r="698">
          <cell r="A698" t="str">
            <v>U_GL_Life_Fed</v>
          </cell>
          <cell r="B698">
            <v>-19157340</v>
          </cell>
          <cell r="C698">
            <v>-19157340</v>
          </cell>
          <cell r="D698">
            <v>-16256197</v>
          </cell>
          <cell r="E698">
            <v>-2901143</v>
          </cell>
          <cell r="F698">
            <v>-1199705</v>
          </cell>
          <cell r="G698">
            <v>-7270402</v>
          </cell>
          <cell r="H698">
            <v>6070697</v>
          </cell>
        </row>
        <row r="699">
          <cell r="A699" t="str">
            <v>U_ITC_Basis_Reduction_Fed</v>
          </cell>
          <cell r="B699">
            <v>-426778</v>
          </cell>
          <cell r="C699">
            <v>-426778</v>
          </cell>
          <cell r="D699">
            <v>0</v>
          </cell>
          <cell r="E699">
            <v>-426778</v>
          </cell>
          <cell r="F699">
            <v>-9418</v>
          </cell>
          <cell r="G699">
            <v>-161967</v>
          </cell>
          <cell r="H699">
            <v>152549</v>
          </cell>
        </row>
        <row r="700">
          <cell r="A700" t="str">
            <v>U_Method_Fed</v>
          </cell>
          <cell r="B700">
            <v>4724</v>
          </cell>
          <cell r="C700">
            <v>4724</v>
          </cell>
          <cell r="D700">
            <v>7263</v>
          </cell>
          <cell r="E700">
            <v>-2539</v>
          </cell>
          <cell r="F700">
            <v>3824</v>
          </cell>
          <cell r="G700">
            <v>1793</v>
          </cell>
          <cell r="H700">
            <v>2031</v>
          </cell>
        </row>
        <row r="701">
          <cell r="A701" t="str">
            <v>Unprotected Repair Deduct</v>
          </cell>
          <cell r="B701">
            <v>95640310</v>
          </cell>
          <cell r="C701">
            <v>95640310</v>
          </cell>
          <cell r="D701">
            <v>0</v>
          </cell>
          <cell r="E701">
            <v>95640310</v>
          </cell>
          <cell r="F701">
            <v>36296149</v>
          </cell>
          <cell r="G701">
            <v>36296454</v>
          </cell>
          <cell r="H701">
            <v>-305</v>
          </cell>
        </row>
        <row r="702">
          <cell r="A702" t="str">
            <v>Total Jurisdiction:</v>
          </cell>
          <cell r="B702">
            <v>354498177</v>
          </cell>
          <cell r="C702">
            <v>354498177</v>
          </cell>
          <cell r="D702">
            <v>-20138386</v>
          </cell>
          <cell r="E702">
            <v>374636564</v>
          </cell>
          <cell r="F702">
            <v>144521701</v>
          </cell>
          <cell r="G702">
            <v>134432850</v>
          </cell>
          <cell r="H702">
            <v>10088851</v>
          </cell>
        </row>
        <row r="703">
          <cell r="A703" t="str">
            <v>PwrTax - 166 PC</v>
          </cell>
          <cell r="B703" t="str">
            <v>04/26/2017 at 7:37 am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6">
          <cell r="A706" t="str">
            <v>DO NOT DELETE BELOW THIS ROW: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>
            <v>0</v>
          </cell>
        </row>
        <row r="708">
          <cell r="A708" t="str">
            <v>RECONCILIATION TO R-INPUT:</v>
          </cell>
          <cell r="B708" t="str">
            <v>Confirm that all differences listed below = Zero $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>
            <v>0</v>
          </cell>
          <cell r="B709" t="str">
            <v>Current Difference</v>
          </cell>
          <cell r="C709" t="str">
            <v>Curr Allocated Difference</v>
          </cell>
          <cell r="D709" t="str">
            <v>Curr Allocated FlowThrough Difference
(A)</v>
          </cell>
          <cell r="E709" t="str">
            <v>Curr Allocated Normalized Difference
(A)</v>
          </cell>
          <cell r="F709" t="str">
            <v>Current Deferred Tax</v>
          </cell>
          <cell r="G709" t="str">
            <v>Curr Deferred Tax At Statutory</v>
          </cell>
          <cell r="H709" t="str">
            <v>Excess Debit/ (Excess Credit)</v>
          </cell>
        </row>
        <row r="710">
          <cell r="A710" t="str">
            <v>Total per Rpt 166 above</v>
          </cell>
          <cell r="B710">
            <v>354498177</v>
          </cell>
          <cell r="C710">
            <v>354498177</v>
          </cell>
          <cell r="D710">
            <v>-20138386</v>
          </cell>
          <cell r="E710">
            <v>374636562</v>
          </cell>
          <cell r="F710">
            <v>144521701</v>
          </cell>
          <cell r="G710">
            <v>134432850</v>
          </cell>
          <cell r="H710">
            <v>10088851</v>
          </cell>
        </row>
        <row r="711">
          <cell r="A711" t="str">
            <v>Total per R-Input Tab</v>
          </cell>
          <cell r="B711" t="str">
            <v>N/A</v>
          </cell>
          <cell r="C711" t="str">
            <v>N/A</v>
          </cell>
          <cell r="D711" t="str">
            <v>N/A</v>
          </cell>
          <cell r="E711" t="str">
            <v>N/A</v>
          </cell>
          <cell r="F711">
            <v>144521701</v>
          </cell>
          <cell r="G711" t="str">
            <v>N/A</v>
          </cell>
          <cell r="H711" t="str">
            <v>N/A</v>
          </cell>
        </row>
        <row r="712">
          <cell r="A712" t="str">
            <v>Difference</v>
          </cell>
          <cell r="C712" t="str">
            <v xml:space="preserve">Curr Alloc Diff Check ∑ (A): </v>
          </cell>
          <cell r="D712">
            <v>-1</v>
          </cell>
          <cell r="F712">
            <v>0</v>
          </cell>
        </row>
        <row r="713">
          <cell r="D713" t="str">
            <v>Rounding</v>
          </cell>
        </row>
        <row r="716">
          <cell r="A716" t="str">
            <v>Total R166 (Mgmt Mstr_2016 TR-2017 Q1 PTR Support):</v>
          </cell>
          <cell r="B716">
            <v>354496926</v>
          </cell>
          <cell r="C716">
            <v>354496925</v>
          </cell>
          <cell r="D716">
            <v>-20214899</v>
          </cell>
          <cell r="E716">
            <v>374711825</v>
          </cell>
          <cell r="F716">
            <v>144530517</v>
          </cell>
          <cell r="G716">
            <v>134432375</v>
          </cell>
          <cell r="H716">
            <v>10098143</v>
          </cell>
        </row>
        <row r="717">
          <cell r="A717" t="str">
            <v>Variance (Final vs. Prelim)</v>
          </cell>
          <cell r="B717">
            <v>1251</v>
          </cell>
          <cell r="C717">
            <v>1252</v>
          </cell>
          <cell r="D717">
            <v>76513</v>
          </cell>
          <cell r="E717">
            <v>-75263</v>
          </cell>
          <cell r="F717">
            <v>-8816</v>
          </cell>
          <cell r="G717">
            <v>475</v>
          </cell>
          <cell r="H717">
            <v>-9292</v>
          </cell>
        </row>
        <row r="719">
          <cell r="B719" t="str">
            <v>ADD VARIANCE EXPLANATION-CP (WIP)</v>
          </cell>
          <cell r="C719">
            <v>0</v>
          </cell>
        </row>
      </sheetData>
      <sheetData sheetId="15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1633534</v>
          </cell>
          <cell r="C8">
            <v>26893</v>
          </cell>
          <cell r="D8">
            <v>0</v>
          </cell>
          <cell r="E8">
            <v>26893</v>
          </cell>
          <cell r="F8">
            <v>10206</v>
          </cell>
          <cell r="G8">
            <v>10206</v>
          </cell>
          <cell r="H8">
            <v>0</v>
          </cell>
        </row>
        <row r="9">
          <cell r="A9" t="str">
            <v>ACRS_Fed</v>
          </cell>
          <cell r="B9">
            <v>348593168</v>
          </cell>
          <cell r="C9">
            <v>7825210</v>
          </cell>
          <cell r="D9">
            <v>0</v>
          </cell>
          <cell r="E9">
            <v>7825210</v>
          </cell>
          <cell r="F9">
            <v>2969745</v>
          </cell>
          <cell r="G9">
            <v>2969745</v>
          </cell>
          <cell r="H9">
            <v>0</v>
          </cell>
        </row>
        <row r="10">
          <cell r="A10" t="str">
            <v>AFUDC_Debt_Fed</v>
          </cell>
          <cell r="B10">
            <v>14410927</v>
          </cell>
          <cell r="C10">
            <v>247766</v>
          </cell>
          <cell r="D10">
            <v>0</v>
          </cell>
          <cell r="E10">
            <v>247766</v>
          </cell>
          <cell r="F10">
            <v>94030</v>
          </cell>
          <cell r="G10">
            <v>94030</v>
          </cell>
          <cell r="H10">
            <v>0</v>
          </cell>
        </row>
        <row r="11">
          <cell r="A11" t="str">
            <v>AFUDC_Debt_Fed_INTANG</v>
          </cell>
          <cell r="B11">
            <v>17200</v>
          </cell>
          <cell r="C11">
            <v>268</v>
          </cell>
          <cell r="D11">
            <v>0</v>
          </cell>
          <cell r="E11">
            <v>268</v>
          </cell>
          <cell r="F11">
            <v>102</v>
          </cell>
          <cell r="G11">
            <v>102</v>
          </cell>
          <cell r="H11">
            <v>0</v>
          </cell>
        </row>
        <row r="12">
          <cell r="A12" t="str">
            <v>AFUDC_Equity_Fed</v>
          </cell>
          <cell r="B12">
            <v>26511474</v>
          </cell>
          <cell r="C12">
            <v>455340</v>
          </cell>
          <cell r="D12">
            <v>455340</v>
          </cell>
          <cell r="E12">
            <v>0</v>
          </cell>
          <cell r="F12">
            <v>0</v>
          </cell>
          <cell r="G12">
            <v>172806</v>
          </cell>
          <cell r="H12">
            <v>-172806</v>
          </cell>
        </row>
        <row r="13">
          <cell r="A13" t="str">
            <v>AFUDC_Equity_Fed_INTANG</v>
          </cell>
          <cell r="B13">
            <v>30825</v>
          </cell>
          <cell r="C13">
            <v>480</v>
          </cell>
          <cell r="D13">
            <v>480</v>
          </cell>
          <cell r="E13">
            <v>0</v>
          </cell>
          <cell r="F13">
            <v>0</v>
          </cell>
          <cell r="G13">
            <v>182</v>
          </cell>
          <cell r="H13">
            <v>-182</v>
          </cell>
        </row>
        <row r="14">
          <cell r="A14" t="str">
            <v>Avoid_Cost_Fed</v>
          </cell>
          <cell r="B14">
            <v>-16628855</v>
          </cell>
          <cell r="C14">
            <v>-279586</v>
          </cell>
          <cell r="D14">
            <v>0</v>
          </cell>
          <cell r="E14">
            <v>-279586</v>
          </cell>
          <cell r="F14">
            <v>-106106</v>
          </cell>
          <cell r="G14">
            <v>-106106</v>
          </cell>
          <cell r="H14">
            <v>0</v>
          </cell>
        </row>
        <row r="15">
          <cell r="A15" t="str">
            <v>Cap Tax Depr</v>
          </cell>
          <cell r="B15">
            <v>-244444</v>
          </cell>
          <cell r="C15">
            <v>-7218</v>
          </cell>
          <cell r="D15">
            <v>0</v>
          </cell>
          <cell r="E15">
            <v>-7218</v>
          </cell>
          <cell r="F15">
            <v>-2739</v>
          </cell>
          <cell r="G15">
            <v>-2739</v>
          </cell>
          <cell r="H15">
            <v>0</v>
          </cell>
        </row>
        <row r="16">
          <cell r="A16" t="str">
            <v>CAP_LABOR-M&amp;E</v>
          </cell>
          <cell r="B16">
            <v>205533</v>
          </cell>
          <cell r="C16">
            <v>4319</v>
          </cell>
          <cell r="D16">
            <v>431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Capitalized Sick Leave</v>
          </cell>
          <cell r="B17">
            <v>-115776</v>
          </cell>
          <cell r="C17">
            <v>-2433</v>
          </cell>
          <cell r="D17">
            <v>0</v>
          </cell>
          <cell r="E17">
            <v>-2433</v>
          </cell>
          <cell r="F17">
            <v>-923</v>
          </cell>
          <cell r="G17">
            <v>-923</v>
          </cell>
          <cell r="H17">
            <v>0</v>
          </cell>
        </row>
        <row r="18">
          <cell r="A18" t="str">
            <v>CIAC_Fed</v>
          </cell>
          <cell r="B18">
            <v>-68164885</v>
          </cell>
          <cell r="C18">
            <v>-2004217</v>
          </cell>
          <cell r="D18">
            <v>0</v>
          </cell>
          <cell r="E18">
            <v>-2004217</v>
          </cell>
          <cell r="F18">
            <v>-760621</v>
          </cell>
          <cell r="G18">
            <v>-760621</v>
          </cell>
          <cell r="H18">
            <v>0</v>
          </cell>
        </row>
        <row r="19">
          <cell r="A19" t="str">
            <v>Highway Reloc</v>
          </cell>
          <cell r="B19">
            <v>5201999</v>
          </cell>
          <cell r="C19">
            <v>100160</v>
          </cell>
          <cell r="D19">
            <v>0</v>
          </cell>
          <cell r="E19">
            <v>100160</v>
          </cell>
          <cell r="F19">
            <v>38012</v>
          </cell>
          <cell r="G19">
            <v>38012</v>
          </cell>
          <cell r="H19">
            <v>0</v>
          </cell>
        </row>
        <row r="20">
          <cell r="A20" t="str">
            <v>Tax Only</v>
          </cell>
          <cell r="B20">
            <v>-2946133</v>
          </cell>
          <cell r="C20">
            <v>-90424</v>
          </cell>
          <cell r="D20">
            <v>0</v>
          </cell>
          <cell r="E20">
            <v>-90424</v>
          </cell>
          <cell r="F20">
            <v>-34317</v>
          </cell>
          <cell r="G20">
            <v>-34317</v>
          </cell>
          <cell r="H20">
            <v>0</v>
          </cell>
        </row>
        <row r="21">
          <cell r="A21" t="str">
            <v>Unprotected Repair Deduct</v>
          </cell>
          <cell r="B21">
            <v>168688942</v>
          </cell>
          <cell r="C21">
            <v>3330520</v>
          </cell>
          <cell r="D21">
            <v>0</v>
          </cell>
          <cell r="E21">
            <v>3330520</v>
          </cell>
          <cell r="F21">
            <v>1263965</v>
          </cell>
          <cell r="G21">
            <v>1263966</v>
          </cell>
          <cell r="H21">
            <v>0</v>
          </cell>
        </row>
        <row r="22">
          <cell r="A22" t="str">
            <v>Total for California:</v>
          </cell>
          <cell r="B22">
            <v>477193508</v>
          </cell>
          <cell r="C22">
            <v>9607078</v>
          </cell>
          <cell r="D22">
            <v>460140</v>
          </cell>
          <cell r="E22">
            <v>9146939</v>
          </cell>
          <cell r="F22">
            <v>3471354</v>
          </cell>
          <cell r="G22">
            <v>3644343</v>
          </cell>
          <cell r="H22">
            <v>-172989</v>
          </cell>
        </row>
        <row r="23">
          <cell r="A23" t="str">
            <v>Idah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031 Exchange</v>
          </cell>
          <cell r="B24">
            <v>1633534</v>
          </cell>
          <cell r="C24">
            <v>95943</v>
          </cell>
          <cell r="D24">
            <v>0</v>
          </cell>
          <cell r="E24">
            <v>95943</v>
          </cell>
          <cell r="F24">
            <v>36411</v>
          </cell>
          <cell r="G24">
            <v>36411</v>
          </cell>
          <cell r="H24">
            <v>0</v>
          </cell>
        </row>
        <row r="25">
          <cell r="A25" t="str">
            <v>ACRS_Fed</v>
          </cell>
          <cell r="B25">
            <v>348593168</v>
          </cell>
          <cell r="C25">
            <v>19328473</v>
          </cell>
          <cell r="D25">
            <v>0</v>
          </cell>
          <cell r="E25">
            <v>19328473</v>
          </cell>
          <cell r="F25">
            <v>7335348</v>
          </cell>
          <cell r="G25">
            <v>7335349</v>
          </cell>
          <cell r="H25">
            <v>-1</v>
          </cell>
        </row>
        <row r="26">
          <cell r="A26" t="str">
            <v>AFUDC_Debt_Fed</v>
          </cell>
          <cell r="B26">
            <v>14410927</v>
          </cell>
          <cell r="C26">
            <v>839012</v>
          </cell>
          <cell r="D26">
            <v>0</v>
          </cell>
          <cell r="E26">
            <v>839012</v>
          </cell>
          <cell r="F26">
            <v>318414</v>
          </cell>
          <cell r="G26">
            <v>318413</v>
          </cell>
          <cell r="H26">
            <v>0</v>
          </cell>
        </row>
        <row r="27">
          <cell r="A27" t="str">
            <v>AFUDC_Debt_Fed_INTANG</v>
          </cell>
          <cell r="B27">
            <v>17200</v>
          </cell>
          <cell r="C27">
            <v>1015</v>
          </cell>
          <cell r="D27">
            <v>0</v>
          </cell>
          <cell r="E27">
            <v>1015</v>
          </cell>
          <cell r="F27">
            <v>385</v>
          </cell>
          <cell r="G27">
            <v>385</v>
          </cell>
          <cell r="H27">
            <v>0</v>
          </cell>
        </row>
        <row r="28">
          <cell r="A28" t="str">
            <v>AFUDC_Equity_Fed</v>
          </cell>
          <cell r="B28">
            <v>26511474</v>
          </cell>
          <cell r="C28">
            <v>1543764</v>
          </cell>
          <cell r="D28">
            <v>1543764</v>
          </cell>
          <cell r="E28">
            <v>0</v>
          </cell>
          <cell r="F28">
            <v>0</v>
          </cell>
          <cell r="G28">
            <v>585874</v>
          </cell>
          <cell r="H28">
            <v>-585874</v>
          </cell>
        </row>
        <row r="29">
          <cell r="A29" t="str">
            <v>AFUDC_Equity_Fed_INTANG</v>
          </cell>
          <cell r="B29">
            <v>30825</v>
          </cell>
          <cell r="C29">
            <v>1819</v>
          </cell>
          <cell r="D29">
            <v>1819</v>
          </cell>
          <cell r="E29">
            <v>0</v>
          </cell>
          <cell r="F29">
            <v>0</v>
          </cell>
          <cell r="G29">
            <v>690</v>
          </cell>
          <cell r="H29">
            <v>-690</v>
          </cell>
        </row>
        <row r="30">
          <cell r="A30" t="str">
            <v>Avoid_Cost_Fed</v>
          </cell>
          <cell r="B30">
            <v>-16628855</v>
          </cell>
          <cell r="C30">
            <v>-969662</v>
          </cell>
          <cell r="D30">
            <v>0</v>
          </cell>
          <cell r="E30">
            <v>-969662</v>
          </cell>
          <cell r="F30">
            <v>-367996</v>
          </cell>
          <cell r="G30">
            <v>-367996</v>
          </cell>
          <cell r="H30">
            <v>0</v>
          </cell>
        </row>
        <row r="31">
          <cell r="A31" t="str">
            <v>Cap Tax Depr</v>
          </cell>
          <cell r="B31">
            <v>-244444</v>
          </cell>
          <cell r="C31">
            <v>-12538</v>
          </cell>
          <cell r="D31">
            <v>0</v>
          </cell>
          <cell r="E31">
            <v>-12538</v>
          </cell>
          <cell r="F31">
            <v>-4758</v>
          </cell>
          <cell r="G31">
            <v>-4758</v>
          </cell>
          <cell r="H31">
            <v>0</v>
          </cell>
        </row>
        <row r="32">
          <cell r="A32" t="str">
            <v>CAP_LABOR-M&amp;E</v>
          </cell>
          <cell r="B32">
            <v>205533</v>
          </cell>
          <cell r="C32">
            <v>11541</v>
          </cell>
          <cell r="D32">
            <v>115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Capitalized Sick Leave</v>
          </cell>
          <cell r="B33">
            <v>-115776</v>
          </cell>
          <cell r="C33">
            <v>-6501</v>
          </cell>
          <cell r="D33">
            <v>0</v>
          </cell>
          <cell r="E33">
            <v>-6501</v>
          </cell>
          <cell r="F33">
            <v>-2467</v>
          </cell>
          <cell r="G33">
            <v>-2467</v>
          </cell>
          <cell r="H33">
            <v>0</v>
          </cell>
        </row>
        <row r="34">
          <cell r="A34" t="str">
            <v>CIAC_Fed</v>
          </cell>
          <cell r="B34">
            <v>-68164885</v>
          </cell>
          <cell r="C34">
            <v>-3497058</v>
          </cell>
          <cell r="D34">
            <v>0</v>
          </cell>
          <cell r="E34">
            <v>-3497058</v>
          </cell>
          <cell r="F34">
            <v>-1327168</v>
          </cell>
          <cell r="G34">
            <v>-1327168</v>
          </cell>
          <cell r="H34">
            <v>0</v>
          </cell>
        </row>
        <row r="35">
          <cell r="A35" t="str">
            <v>Highway Reloc</v>
          </cell>
          <cell r="B35">
            <v>5201999</v>
          </cell>
          <cell r="C35">
            <v>296275</v>
          </cell>
          <cell r="D35">
            <v>0</v>
          </cell>
          <cell r="E35">
            <v>296275</v>
          </cell>
          <cell r="F35">
            <v>112439</v>
          </cell>
          <cell r="G35">
            <v>112439</v>
          </cell>
          <cell r="H35">
            <v>0</v>
          </cell>
        </row>
        <row r="36">
          <cell r="A36" t="str">
            <v>Tax Only</v>
          </cell>
          <cell r="B36">
            <v>-2946133</v>
          </cell>
          <cell r="C36">
            <v>-149029</v>
          </cell>
          <cell r="D36">
            <v>0</v>
          </cell>
          <cell r="E36">
            <v>-149029</v>
          </cell>
          <cell r="F36">
            <v>-56558</v>
          </cell>
          <cell r="G36">
            <v>-56558</v>
          </cell>
          <cell r="H36">
            <v>0</v>
          </cell>
        </row>
        <row r="37">
          <cell r="A37" t="str">
            <v>Unprotected Repair Deduct</v>
          </cell>
          <cell r="B37">
            <v>168688942</v>
          </cell>
          <cell r="C37">
            <v>9561281</v>
          </cell>
          <cell r="D37">
            <v>0</v>
          </cell>
          <cell r="E37">
            <v>9561281</v>
          </cell>
          <cell r="F37">
            <v>3628602</v>
          </cell>
          <cell r="G37">
            <v>3628602</v>
          </cell>
          <cell r="H37">
            <v>0</v>
          </cell>
        </row>
        <row r="38">
          <cell r="A38" t="str">
            <v>Total for Idaho:</v>
          </cell>
          <cell r="B38">
            <v>477193508</v>
          </cell>
          <cell r="C38">
            <v>27044335</v>
          </cell>
          <cell r="D38">
            <v>1557123</v>
          </cell>
          <cell r="E38">
            <v>25487212</v>
          </cell>
          <cell r="F38">
            <v>9672651</v>
          </cell>
          <cell r="G38">
            <v>10259216</v>
          </cell>
          <cell r="H38">
            <v>-586564</v>
          </cell>
        </row>
        <row r="39">
          <cell r="A39" t="str">
            <v>Montan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31 Exchange</v>
          </cell>
          <cell r="B40">
            <v>16335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ACRS_Fed</v>
          </cell>
          <cell r="B41">
            <v>34859316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AFUDC_Debt_Fed</v>
          </cell>
          <cell r="B42">
            <v>1441092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AFUDC_Debt_Fed_INTANG</v>
          </cell>
          <cell r="B43">
            <v>172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AFUDC_Equity_Fed</v>
          </cell>
          <cell r="B44">
            <v>26511474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AFUDC_Equity_Fed_INTANG</v>
          </cell>
          <cell r="B45">
            <v>3082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Avoid_Cost_Fed</v>
          </cell>
          <cell r="B46">
            <v>-1662885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Cap Tax Depr</v>
          </cell>
          <cell r="B47">
            <v>-24444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AP_LABOR-M&amp;E</v>
          </cell>
          <cell r="B48">
            <v>20553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Capitalized Sick Leave</v>
          </cell>
          <cell r="B49">
            <v>-11577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CIAC_Fed</v>
          </cell>
          <cell r="B50">
            <v>-6816488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Highway Reloc</v>
          </cell>
          <cell r="B51">
            <v>520199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Tax Only</v>
          </cell>
          <cell r="B52">
            <v>-294613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Unprotected Repair Deduct</v>
          </cell>
          <cell r="B53">
            <v>16868894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Total for Montana:</v>
          </cell>
          <cell r="B54">
            <v>4771935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Non-Utili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31 Exchange</v>
          </cell>
          <cell r="B56">
            <v>163353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ACRS_Fed</v>
          </cell>
          <cell r="B57">
            <v>348593168</v>
          </cell>
          <cell r="C57">
            <v>-318378</v>
          </cell>
          <cell r="D57">
            <v>0</v>
          </cell>
          <cell r="E57">
            <v>-318378</v>
          </cell>
          <cell r="F57">
            <v>-120828</v>
          </cell>
          <cell r="G57">
            <v>-120828</v>
          </cell>
          <cell r="H57">
            <v>0</v>
          </cell>
        </row>
        <row r="58">
          <cell r="A58" t="str">
            <v>AFUDC_Debt_Fed</v>
          </cell>
          <cell r="B58">
            <v>1441092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AFUDC_Debt_Fed_INTANG</v>
          </cell>
          <cell r="B59">
            <v>172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AFUDC_Equity_Fed</v>
          </cell>
          <cell r="B60">
            <v>2651147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AFUDC_Equity_Fed_INTANG</v>
          </cell>
          <cell r="B61">
            <v>3082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void_Cost_Fed</v>
          </cell>
          <cell r="B62">
            <v>-1662885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Cap Tax Depr</v>
          </cell>
          <cell r="B63">
            <v>-24444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CAP_LABOR-M&amp;E</v>
          </cell>
          <cell r="B64">
            <v>205533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apitalized Sick Leave</v>
          </cell>
          <cell r="B65">
            <v>-115776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CIAC_Fed</v>
          </cell>
          <cell r="B66">
            <v>-6816488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Highway Reloc</v>
          </cell>
          <cell r="B67">
            <v>5201999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Tax Only</v>
          </cell>
          <cell r="B68">
            <v>-294613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Unprotected Repair Deduct</v>
          </cell>
          <cell r="B69">
            <v>1686889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Total for Non-Utility:</v>
          </cell>
          <cell r="B70">
            <v>477193508</v>
          </cell>
          <cell r="C70">
            <v>-318378</v>
          </cell>
          <cell r="D70">
            <v>0</v>
          </cell>
          <cell r="E70">
            <v>-318378</v>
          </cell>
          <cell r="F70">
            <v>-120828</v>
          </cell>
          <cell r="G70">
            <v>-120828</v>
          </cell>
          <cell r="H70">
            <v>0</v>
          </cell>
        </row>
        <row r="71">
          <cell r="A71" t="str">
            <v>Oreg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1031 Exchange</v>
          </cell>
          <cell r="B72">
            <v>1633534</v>
          </cell>
          <cell r="C72">
            <v>437272</v>
          </cell>
          <cell r="D72">
            <v>0</v>
          </cell>
          <cell r="E72">
            <v>437272</v>
          </cell>
          <cell r="F72">
            <v>165949</v>
          </cell>
          <cell r="G72">
            <v>165949</v>
          </cell>
          <cell r="H72">
            <v>0</v>
          </cell>
        </row>
        <row r="73">
          <cell r="A73" t="str">
            <v>ACRS_Fed</v>
          </cell>
          <cell r="B73">
            <v>348593168</v>
          </cell>
          <cell r="C73">
            <v>92679553</v>
          </cell>
          <cell r="D73">
            <v>0</v>
          </cell>
          <cell r="E73">
            <v>92679553</v>
          </cell>
          <cell r="F73">
            <v>35172817</v>
          </cell>
          <cell r="G73">
            <v>35172817</v>
          </cell>
          <cell r="H73">
            <v>0</v>
          </cell>
        </row>
        <row r="74">
          <cell r="A74" t="str">
            <v>AFUDC_Debt_Fed</v>
          </cell>
          <cell r="B74">
            <v>14410927</v>
          </cell>
          <cell r="C74">
            <v>3842239</v>
          </cell>
          <cell r="D74">
            <v>0</v>
          </cell>
          <cell r="E74">
            <v>3842239</v>
          </cell>
          <cell r="F74">
            <v>1458168</v>
          </cell>
          <cell r="G74">
            <v>1458168</v>
          </cell>
          <cell r="H74">
            <v>0</v>
          </cell>
        </row>
        <row r="75">
          <cell r="A75" t="str">
            <v>AFUDC_Debt_Fed_INTANG</v>
          </cell>
          <cell r="B75">
            <v>17200</v>
          </cell>
          <cell r="C75">
            <v>4578</v>
          </cell>
          <cell r="D75">
            <v>0</v>
          </cell>
          <cell r="E75">
            <v>4578</v>
          </cell>
          <cell r="F75">
            <v>1737</v>
          </cell>
          <cell r="G75">
            <v>1737</v>
          </cell>
          <cell r="H75">
            <v>0</v>
          </cell>
        </row>
        <row r="76">
          <cell r="A76" t="str">
            <v>AFUDC_Equity_Fed</v>
          </cell>
          <cell r="B76">
            <v>26511474</v>
          </cell>
          <cell r="C76">
            <v>7068539</v>
          </cell>
          <cell r="D76">
            <v>7068539</v>
          </cell>
          <cell r="E76">
            <v>0</v>
          </cell>
          <cell r="F76">
            <v>0</v>
          </cell>
          <cell r="G76">
            <v>2682581</v>
          </cell>
          <cell r="H76">
            <v>-2682581</v>
          </cell>
        </row>
        <row r="77">
          <cell r="A77" t="str">
            <v>AFUDC_Equity_Fed_INTANG</v>
          </cell>
          <cell r="B77">
            <v>30825</v>
          </cell>
          <cell r="C77">
            <v>8204</v>
          </cell>
          <cell r="D77">
            <v>8204</v>
          </cell>
          <cell r="E77">
            <v>0</v>
          </cell>
          <cell r="F77">
            <v>0</v>
          </cell>
          <cell r="G77">
            <v>3114</v>
          </cell>
          <cell r="H77">
            <v>-3114</v>
          </cell>
        </row>
        <row r="78">
          <cell r="A78" t="str">
            <v>Avoid_Cost_Fed</v>
          </cell>
          <cell r="B78">
            <v>-16628855</v>
          </cell>
          <cell r="C78">
            <v>-4419734</v>
          </cell>
          <cell r="D78">
            <v>0</v>
          </cell>
          <cell r="E78">
            <v>-4419734</v>
          </cell>
          <cell r="F78">
            <v>-1677333</v>
          </cell>
          <cell r="G78">
            <v>-1677333</v>
          </cell>
          <cell r="H78">
            <v>0</v>
          </cell>
        </row>
        <row r="79">
          <cell r="A79" t="str">
            <v>Cap Tax Depr</v>
          </cell>
          <cell r="B79">
            <v>-244444</v>
          </cell>
          <cell r="C79">
            <v>-64070</v>
          </cell>
          <cell r="D79">
            <v>0</v>
          </cell>
          <cell r="E79">
            <v>-64070</v>
          </cell>
          <cell r="F79">
            <v>-24315</v>
          </cell>
          <cell r="G79">
            <v>-24315</v>
          </cell>
          <cell r="H79">
            <v>0</v>
          </cell>
        </row>
        <row r="80">
          <cell r="A80" t="str">
            <v>CAP_LABOR-M&amp;E</v>
          </cell>
          <cell r="B80">
            <v>205533</v>
          </cell>
          <cell r="C80">
            <v>54634</v>
          </cell>
          <cell r="D80">
            <v>546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Capitalized Sick Leave</v>
          </cell>
          <cell r="B81">
            <v>-115776</v>
          </cell>
          <cell r="C81">
            <v>-30775</v>
          </cell>
          <cell r="D81">
            <v>0</v>
          </cell>
          <cell r="E81">
            <v>-30775</v>
          </cell>
          <cell r="F81">
            <v>-11679</v>
          </cell>
          <cell r="G81">
            <v>-11679</v>
          </cell>
          <cell r="H81">
            <v>0</v>
          </cell>
        </row>
        <row r="82">
          <cell r="A82" t="str">
            <v>CIAC_Fed</v>
          </cell>
          <cell r="B82">
            <v>-68164885</v>
          </cell>
          <cell r="C82">
            <v>-17837914</v>
          </cell>
          <cell r="D82">
            <v>0</v>
          </cell>
          <cell r="E82">
            <v>-17837914</v>
          </cell>
          <cell r="F82">
            <v>-6769667</v>
          </cell>
          <cell r="G82">
            <v>-6769667</v>
          </cell>
          <cell r="H82">
            <v>0</v>
          </cell>
        </row>
        <row r="83">
          <cell r="A83" t="str">
            <v>Highway Reloc</v>
          </cell>
          <cell r="B83">
            <v>5201999</v>
          </cell>
          <cell r="C83">
            <v>1378432</v>
          </cell>
          <cell r="D83">
            <v>0</v>
          </cell>
          <cell r="E83">
            <v>1378432</v>
          </cell>
          <cell r="F83">
            <v>523129</v>
          </cell>
          <cell r="G83">
            <v>523129</v>
          </cell>
          <cell r="H83">
            <v>0</v>
          </cell>
        </row>
        <row r="84">
          <cell r="A84" t="str">
            <v>Tax Only</v>
          </cell>
          <cell r="B84">
            <v>-2946133</v>
          </cell>
          <cell r="C84">
            <v>-769738</v>
          </cell>
          <cell r="D84">
            <v>0</v>
          </cell>
          <cell r="E84">
            <v>-769738</v>
          </cell>
          <cell r="F84">
            <v>-292123</v>
          </cell>
          <cell r="G84">
            <v>-292123</v>
          </cell>
          <cell r="H84">
            <v>0</v>
          </cell>
        </row>
        <row r="85">
          <cell r="A85" t="str">
            <v>Unprotected Repair Deduct</v>
          </cell>
          <cell r="B85">
            <v>168688942</v>
          </cell>
          <cell r="C85">
            <v>44670484</v>
          </cell>
          <cell r="D85">
            <v>0</v>
          </cell>
          <cell r="E85">
            <v>44670484</v>
          </cell>
          <cell r="F85">
            <v>16952895</v>
          </cell>
          <cell r="G85">
            <v>16952895</v>
          </cell>
          <cell r="H85">
            <v>0</v>
          </cell>
        </row>
        <row r="86">
          <cell r="A86" t="str">
            <v>Total for Oregon:</v>
          </cell>
          <cell r="B86">
            <v>477193508</v>
          </cell>
          <cell r="C86">
            <v>127021703</v>
          </cell>
          <cell r="D86">
            <v>7131377</v>
          </cell>
          <cell r="E86">
            <v>119890326</v>
          </cell>
          <cell r="F86">
            <v>45499577</v>
          </cell>
          <cell r="G86">
            <v>48185273</v>
          </cell>
          <cell r="H86">
            <v>-2685695</v>
          </cell>
        </row>
        <row r="87">
          <cell r="A87" t="str">
            <v>P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31 Exchange</v>
          </cell>
          <cell r="B88">
            <v>1633534</v>
          </cell>
          <cell r="C88">
            <v>199717</v>
          </cell>
          <cell r="D88">
            <v>0</v>
          </cell>
          <cell r="E88">
            <v>199717</v>
          </cell>
          <cell r="F88">
            <v>75795</v>
          </cell>
          <cell r="G88">
            <v>75795</v>
          </cell>
          <cell r="H88">
            <v>0</v>
          </cell>
        </row>
        <row r="89">
          <cell r="A89" t="str">
            <v>ACRS_Fed</v>
          </cell>
          <cell r="B89">
            <v>348593168</v>
          </cell>
          <cell r="C89">
            <v>38748765</v>
          </cell>
          <cell r="D89">
            <v>0</v>
          </cell>
          <cell r="E89">
            <v>38748765</v>
          </cell>
          <cell r="F89">
            <v>14705544</v>
          </cell>
          <cell r="G89">
            <v>14705544</v>
          </cell>
          <cell r="H89">
            <v>0</v>
          </cell>
        </row>
        <row r="90">
          <cell r="A90" t="str">
            <v>AFUDC_Debt_Fed</v>
          </cell>
          <cell r="B90">
            <v>14410927</v>
          </cell>
          <cell r="C90">
            <v>1739369</v>
          </cell>
          <cell r="D90">
            <v>0</v>
          </cell>
          <cell r="E90">
            <v>1739369</v>
          </cell>
          <cell r="F90">
            <v>660108</v>
          </cell>
          <cell r="G90">
            <v>660108</v>
          </cell>
          <cell r="H90">
            <v>0</v>
          </cell>
        </row>
        <row r="91">
          <cell r="A91" t="str">
            <v>AFUDC_Debt_Fed_INTANG</v>
          </cell>
          <cell r="B91">
            <v>17200</v>
          </cell>
          <cell r="C91">
            <v>2124</v>
          </cell>
          <cell r="D91">
            <v>0</v>
          </cell>
          <cell r="E91">
            <v>2124</v>
          </cell>
          <cell r="F91">
            <v>806</v>
          </cell>
          <cell r="G91">
            <v>806</v>
          </cell>
          <cell r="H91">
            <v>0</v>
          </cell>
        </row>
        <row r="92">
          <cell r="A92" t="str">
            <v>AFUDC_Equity_Fed</v>
          </cell>
          <cell r="B92">
            <v>26511474</v>
          </cell>
          <cell r="C92">
            <v>3200743</v>
          </cell>
          <cell r="D92">
            <v>3200743</v>
          </cell>
          <cell r="E92">
            <v>0</v>
          </cell>
          <cell r="F92">
            <v>0</v>
          </cell>
          <cell r="G92">
            <v>1214714</v>
          </cell>
          <cell r="H92">
            <v>-1214714</v>
          </cell>
        </row>
        <row r="93">
          <cell r="A93" t="str">
            <v>AFUDC_Equity_Fed_INTANG</v>
          </cell>
          <cell r="B93">
            <v>30825</v>
          </cell>
          <cell r="C93">
            <v>3807</v>
          </cell>
          <cell r="D93">
            <v>3807</v>
          </cell>
          <cell r="E93">
            <v>0</v>
          </cell>
          <cell r="F93">
            <v>0</v>
          </cell>
          <cell r="G93">
            <v>1445</v>
          </cell>
          <cell r="H93">
            <v>-1445</v>
          </cell>
        </row>
        <row r="94">
          <cell r="A94" t="str">
            <v>Avoid_Cost_Fed</v>
          </cell>
          <cell r="B94">
            <v>-16628855</v>
          </cell>
          <cell r="C94">
            <v>-2015252</v>
          </cell>
          <cell r="D94">
            <v>0</v>
          </cell>
          <cell r="E94">
            <v>-2015252</v>
          </cell>
          <cell r="F94">
            <v>-764808</v>
          </cell>
          <cell r="G94">
            <v>-764808</v>
          </cell>
          <cell r="H94">
            <v>0</v>
          </cell>
        </row>
        <row r="95">
          <cell r="A95" t="str">
            <v>Cap Tax Depr</v>
          </cell>
          <cell r="B95">
            <v>-244444</v>
          </cell>
          <cell r="C95">
            <v>-23826</v>
          </cell>
          <cell r="D95">
            <v>0</v>
          </cell>
          <cell r="E95">
            <v>-23826</v>
          </cell>
          <cell r="F95">
            <v>-9042</v>
          </cell>
          <cell r="G95">
            <v>-9042</v>
          </cell>
          <cell r="H95">
            <v>0</v>
          </cell>
        </row>
        <row r="96">
          <cell r="A96" t="str">
            <v>CAP_LABOR-M&amp;E</v>
          </cell>
          <cell r="B96">
            <v>205533</v>
          </cell>
          <cell r="C96">
            <v>23358</v>
          </cell>
          <cell r="D96">
            <v>23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Capitalized Sick Leave</v>
          </cell>
          <cell r="B97">
            <v>-115776</v>
          </cell>
          <cell r="C97">
            <v>-13157</v>
          </cell>
          <cell r="D97">
            <v>0</v>
          </cell>
          <cell r="E97">
            <v>-13157</v>
          </cell>
          <cell r="F97">
            <v>-4993</v>
          </cell>
          <cell r="G97">
            <v>-4993</v>
          </cell>
          <cell r="H97">
            <v>0</v>
          </cell>
        </row>
        <row r="98">
          <cell r="A98" t="str">
            <v>CIAC_Fed</v>
          </cell>
          <cell r="B98">
            <v>-68164885</v>
          </cell>
          <cell r="C98">
            <v>-6653102</v>
          </cell>
          <cell r="D98">
            <v>0</v>
          </cell>
          <cell r="E98">
            <v>-6653102</v>
          </cell>
          <cell r="F98">
            <v>-2524919</v>
          </cell>
          <cell r="G98">
            <v>-2524919</v>
          </cell>
          <cell r="H98">
            <v>0</v>
          </cell>
        </row>
        <row r="99">
          <cell r="A99" t="str">
            <v>Highway Reloc</v>
          </cell>
          <cell r="B99">
            <v>5201999</v>
          </cell>
          <cell r="C99">
            <v>606656</v>
          </cell>
          <cell r="D99">
            <v>0</v>
          </cell>
          <cell r="E99">
            <v>606656</v>
          </cell>
          <cell r="F99">
            <v>230232</v>
          </cell>
          <cell r="G99">
            <v>230232</v>
          </cell>
          <cell r="H99">
            <v>0</v>
          </cell>
        </row>
        <row r="100">
          <cell r="A100" t="str">
            <v>Tax Only</v>
          </cell>
          <cell r="B100">
            <v>-2946133</v>
          </cell>
          <cell r="C100">
            <v>-280431</v>
          </cell>
          <cell r="D100">
            <v>0</v>
          </cell>
          <cell r="E100">
            <v>-280431</v>
          </cell>
          <cell r="F100">
            <v>-106426</v>
          </cell>
          <cell r="G100">
            <v>-106426</v>
          </cell>
          <cell r="H100">
            <v>0</v>
          </cell>
        </row>
        <row r="101">
          <cell r="A101" t="str">
            <v>Unprotected Repair Deduct</v>
          </cell>
          <cell r="B101">
            <v>168688942</v>
          </cell>
          <cell r="C101">
            <v>19517280</v>
          </cell>
          <cell r="D101">
            <v>0</v>
          </cell>
          <cell r="E101">
            <v>19517280</v>
          </cell>
          <cell r="F101">
            <v>7407003</v>
          </cell>
          <cell r="G101">
            <v>7407003</v>
          </cell>
          <cell r="H101">
            <v>0</v>
          </cell>
        </row>
        <row r="102">
          <cell r="A102" t="str">
            <v>Total for P Wyoming:</v>
          </cell>
          <cell r="B102">
            <v>477193508</v>
          </cell>
          <cell r="C102">
            <v>55056050</v>
          </cell>
          <cell r="D102">
            <v>3227907</v>
          </cell>
          <cell r="E102">
            <v>51828143</v>
          </cell>
          <cell r="F102">
            <v>19669298</v>
          </cell>
          <cell r="G102">
            <v>20885457</v>
          </cell>
          <cell r="H102">
            <v>-1216159</v>
          </cell>
        </row>
        <row r="103">
          <cell r="A103" t="str">
            <v>U FERC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31 Exchange</v>
          </cell>
          <cell r="B104">
            <v>1633534</v>
          </cell>
          <cell r="C104">
            <v>552</v>
          </cell>
          <cell r="D104">
            <v>0</v>
          </cell>
          <cell r="E104">
            <v>552</v>
          </cell>
          <cell r="F104">
            <v>210</v>
          </cell>
          <cell r="G104">
            <v>210</v>
          </cell>
          <cell r="H104">
            <v>0</v>
          </cell>
        </row>
        <row r="105">
          <cell r="A105" t="str">
            <v>ACRS_Fed</v>
          </cell>
          <cell r="B105">
            <v>348593168</v>
          </cell>
          <cell r="C105">
            <v>76631</v>
          </cell>
          <cell r="D105">
            <v>0</v>
          </cell>
          <cell r="E105">
            <v>76631</v>
          </cell>
          <cell r="F105">
            <v>29082</v>
          </cell>
          <cell r="G105">
            <v>29082</v>
          </cell>
          <cell r="H105">
            <v>-1</v>
          </cell>
        </row>
        <row r="106">
          <cell r="A106" t="str">
            <v>AFUDC_Debt_Fed</v>
          </cell>
          <cell r="B106">
            <v>14410927</v>
          </cell>
          <cell r="C106">
            <v>4638</v>
          </cell>
          <cell r="D106">
            <v>0</v>
          </cell>
          <cell r="E106">
            <v>4638</v>
          </cell>
          <cell r="F106">
            <v>1760</v>
          </cell>
          <cell r="G106">
            <v>1760</v>
          </cell>
          <cell r="H106">
            <v>0</v>
          </cell>
        </row>
        <row r="107">
          <cell r="A107" t="str">
            <v>AFUDC_Debt_Fed_INTANG</v>
          </cell>
          <cell r="B107">
            <v>17200</v>
          </cell>
          <cell r="C107">
            <v>6</v>
          </cell>
          <cell r="D107">
            <v>0</v>
          </cell>
          <cell r="E107">
            <v>6</v>
          </cell>
          <cell r="F107">
            <v>2</v>
          </cell>
          <cell r="G107">
            <v>2</v>
          </cell>
          <cell r="H107">
            <v>0</v>
          </cell>
        </row>
        <row r="108">
          <cell r="A108" t="str">
            <v>AFUDC_Equity_Fed</v>
          </cell>
          <cell r="B108">
            <v>26511474</v>
          </cell>
          <cell r="C108">
            <v>8541</v>
          </cell>
          <cell r="D108">
            <v>8541</v>
          </cell>
          <cell r="E108">
            <v>0</v>
          </cell>
          <cell r="F108">
            <v>0</v>
          </cell>
          <cell r="G108">
            <v>3241</v>
          </cell>
          <cell r="H108">
            <v>-3241</v>
          </cell>
        </row>
        <row r="109">
          <cell r="A109" t="str">
            <v>AFUDC_Equity_Fed_INTANG</v>
          </cell>
          <cell r="B109">
            <v>30825</v>
          </cell>
          <cell r="C109">
            <v>11</v>
          </cell>
          <cell r="D109">
            <v>11</v>
          </cell>
          <cell r="E109">
            <v>0</v>
          </cell>
          <cell r="F109">
            <v>0</v>
          </cell>
          <cell r="G109">
            <v>4</v>
          </cell>
          <cell r="H109">
            <v>-4</v>
          </cell>
        </row>
        <row r="110">
          <cell r="A110" t="str">
            <v>Avoid_Cost_Fed</v>
          </cell>
          <cell r="B110">
            <v>-16628855</v>
          </cell>
          <cell r="C110">
            <v>-5443</v>
          </cell>
          <cell r="D110">
            <v>0</v>
          </cell>
          <cell r="E110">
            <v>-5443</v>
          </cell>
          <cell r="F110">
            <v>-2066</v>
          </cell>
          <cell r="G110">
            <v>-2066</v>
          </cell>
          <cell r="H110">
            <v>0</v>
          </cell>
        </row>
        <row r="111">
          <cell r="A111" t="str">
            <v>Cap Tax Depr</v>
          </cell>
          <cell r="B111">
            <v>-244444</v>
          </cell>
          <cell r="C111">
            <v>-19</v>
          </cell>
          <cell r="D111">
            <v>0</v>
          </cell>
          <cell r="E111">
            <v>-19</v>
          </cell>
          <cell r="F111">
            <v>-7</v>
          </cell>
          <cell r="G111">
            <v>-7</v>
          </cell>
          <cell r="H111">
            <v>0</v>
          </cell>
        </row>
        <row r="112">
          <cell r="A112" t="str">
            <v>CAP_LABOR-M&amp;E</v>
          </cell>
          <cell r="B112">
            <v>205533</v>
          </cell>
          <cell r="C112">
            <v>51</v>
          </cell>
          <cell r="D112">
            <v>5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Capitalized Sick Leave</v>
          </cell>
          <cell r="B113">
            <v>-115776</v>
          </cell>
          <cell r="C113">
            <v>-29</v>
          </cell>
          <cell r="D113">
            <v>0</v>
          </cell>
          <cell r="E113">
            <v>-29</v>
          </cell>
          <cell r="F113">
            <v>-11</v>
          </cell>
          <cell r="G113">
            <v>-11</v>
          </cell>
          <cell r="H113">
            <v>0</v>
          </cell>
        </row>
        <row r="114">
          <cell r="A114" t="str">
            <v>CIAC_Fed</v>
          </cell>
          <cell r="B114">
            <v>-68164885</v>
          </cell>
          <cell r="C114">
            <v>-5320</v>
          </cell>
          <cell r="D114">
            <v>0</v>
          </cell>
          <cell r="E114">
            <v>-5320</v>
          </cell>
          <cell r="F114">
            <v>-2019</v>
          </cell>
          <cell r="G114">
            <v>-2019</v>
          </cell>
          <cell r="H114">
            <v>0</v>
          </cell>
        </row>
        <row r="115">
          <cell r="A115" t="str">
            <v>Highway Reloc</v>
          </cell>
          <cell r="B115">
            <v>5201999</v>
          </cell>
          <cell r="C115">
            <v>1451</v>
          </cell>
          <cell r="D115">
            <v>0</v>
          </cell>
          <cell r="E115">
            <v>1451</v>
          </cell>
          <cell r="F115">
            <v>551</v>
          </cell>
          <cell r="G115">
            <v>551</v>
          </cell>
          <cell r="H115">
            <v>0</v>
          </cell>
        </row>
        <row r="116">
          <cell r="A116" t="str">
            <v>Tax Only</v>
          </cell>
          <cell r="B116">
            <v>-2946133</v>
          </cell>
          <cell r="C116">
            <v>-155</v>
          </cell>
          <cell r="D116">
            <v>0</v>
          </cell>
          <cell r="E116">
            <v>-155</v>
          </cell>
          <cell r="F116">
            <v>-59</v>
          </cell>
          <cell r="G116">
            <v>-59</v>
          </cell>
          <cell r="H116">
            <v>0</v>
          </cell>
        </row>
        <row r="117">
          <cell r="A117" t="str">
            <v>Unprotected Repair Deduct</v>
          </cell>
          <cell r="B117">
            <v>168688942</v>
          </cell>
          <cell r="C117">
            <v>45424</v>
          </cell>
          <cell r="D117">
            <v>0</v>
          </cell>
          <cell r="E117">
            <v>45424</v>
          </cell>
          <cell r="F117">
            <v>17238</v>
          </cell>
          <cell r="G117">
            <v>17239</v>
          </cell>
          <cell r="H117">
            <v>-1</v>
          </cell>
        </row>
        <row r="118">
          <cell r="A118" t="str">
            <v>Total for U FERC:</v>
          </cell>
          <cell r="B118">
            <v>477193508</v>
          </cell>
          <cell r="C118">
            <v>126339</v>
          </cell>
          <cell r="D118">
            <v>8602</v>
          </cell>
          <cell r="E118">
            <v>117737</v>
          </cell>
          <cell r="F118">
            <v>44681</v>
          </cell>
          <cell r="G118">
            <v>47928</v>
          </cell>
          <cell r="H118">
            <v>-3247</v>
          </cell>
        </row>
        <row r="119">
          <cell r="A119" t="str">
            <v>U Wyoming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31 Exchange</v>
          </cell>
          <cell r="B120">
            <v>1633534</v>
          </cell>
          <cell r="C120">
            <v>42748</v>
          </cell>
          <cell r="D120">
            <v>0</v>
          </cell>
          <cell r="E120">
            <v>42748</v>
          </cell>
          <cell r="F120">
            <v>16223</v>
          </cell>
          <cell r="G120">
            <v>16223</v>
          </cell>
          <cell r="H120">
            <v>0</v>
          </cell>
        </row>
        <row r="121">
          <cell r="A121" t="str">
            <v>ACRS_Fed</v>
          </cell>
          <cell r="B121">
            <v>348593168</v>
          </cell>
          <cell r="C121">
            <v>8303552</v>
          </cell>
          <cell r="D121">
            <v>0</v>
          </cell>
          <cell r="E121">
            <v>8303552</v>
          </cell>
          <cell r="F121">
            <v>3151281</v>
          </cell>
          <cell r="G121">
            <v>3151281</v>
          </cell>
          <cell r="H121">
            <v>0</v>
          </cell>
        </row>
        <row r="122">
          <cell r="A122" t="str">
            <v>AFUDC_Debt_Fed</v>
          </cell>
          <cell r="B122">
            <v>14410927</v>
          </cell>
          <cell r="C122">
            <v>372331</v>
          </cell>
          <cell r="D122">
            <v>0</v>
          </cell>
          <cell r="E122">
            <v>372331</v>
          </cell>
          <cell r="F122">
            <v>141303</v>
          </cell>
          <cell r="G122">
            <v>141303</v>
          </cell>
          <cell r="H122">
            <v>0</v>
          </cell>
        </row>
        <row r="123">
          <cell r="A123" t="str">
            <v>AFUDC_Debt_Fed_INTANG</v>
          </cell>
          <cell r="B123">
            <v>17200</v>
          </cell>
          <cell r="C123">
            <v>455</v>
          </cell>
          <cell r="D123">
            <v>0</v>
          </cell>
          <cell r="E123">
            <v>455</v>
          </cell>
          <cell r="F123">
            <v>173</v>
          </cell>
          <cell r="G123">
            <v>172</v>
          </cell>
          <cell r="H123">
            <v>0</v>
          </cell>
        </row>
        <row r="124">
          <cell r="A124" t="str">
            <v>AFUDC_Equity_Fed</v>
          </cell>
          <cell r="B124">
            <v>26511474</v>
          </cell>
          <cell r="C124">
            <v>685152</v>
          </cell>
          <cell r="D124">
            <v>685152</v>
          </cell>
          <cell r="E124">
            <v>0</v>
          </cell>
          <cell r="F124">
            <v>0</v>
          </cell>
          <cell r="G124">
            <v>260022</v>
          </cell>
          <cell r="H124">
            <v>-260022</v>
          </cell>
        </row>
        <row r="125">
          <cell r="A125" t="str">
            <v>AFUDC_Equity_Fed_INTANG</v>
          </cell>
          <cell r="B125">
            <v>30825</v>
          </cell>
          <cell r="C125">
            <v>815</v>
          </cell>
          <cell r="D125">
            <v>815</v>
          </cell>
          <cell r="E125">
            <v>0</v>
          </cell>
          <cell r="F125">
            <v>0</v>
          </cell>
          <cell r="G125">
            <v>309</v>
          </cell>
          <cell r="H125">
            <v>-309</v>
          </cell>
        </row>
        <row r="126">
          <cell r="A126" t="str">
            <v>Avoid_Cost_Fed</v>
          </cell>
          <cell r="B126">
            <v>-16628855</v>
          </cell>
          <cell r="C126">
            <v>-431343</v>
          </cell>
          <cell r="D126">
            <v>0</v>
          </cell>
          <cell r="E126">
            <v>-431343</v>
          </cell>
          <cell r="F126">
            <v>-163699</v>
          </cell>
          <cell r="G126">
            <v>-163699</v>
          </cell>
          <cell r="H126">
            <v>0</v>
          </cell>
        </row>
        <row r="127">
          <cell r="A127" t="str">
            <v>Cap Tax Depr</v>
          </cell>
          <cell r="B127">
            <v>-244444</v>
          </cell>
          <cell r="C127">
            <v>-5114</v>
          </cell>
          <cell r="D127">
            <v>0</v>
          </cell>
          <cell r="E127">
            <v>-5114</v>
          </cell>
          <cell r="F127">
            <v>-1941</v>
          </cell>
          <cell r="G127">
            <v>-1941</v>
          </cell>
          <cell r="H127">
            <v>0</v>
          </cell>
        </row>
        <row r="128">
          <cell r="A128" t="str">
            <v>CAP_LABOR-M&amp;E</v>
          </cell>
          <cell r="B128">
            <v>205533</v>
          </cell>
          <cell r="C128">
            <v>5004</v>
          </cell>
          <cell r="D128">
            <v>5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Capitalized Sick Leave</v>
          </cell>
          <cell r="B129">
            <v>-115776</v>
          </cell>
          <cell r="C129">
            <v>-2819</v>
          </cell>
          <cell r="D129">
            <v>0</v>
          </cell>
          <cell r="E129">
            <v>-2819</v>
          </cell>
          <cell r="F129">
            <v>-1070</v>
          </cell>
          <cell r="G129">
            <v>-1070</v>
          </cell>
          <cell r="H129">
            <v>0</v>
          </cell>
        </row>
        <row r="130">
          <cell r="A130" t="str">
            <v>CIAC_Fed</v>
          </cell>
          <cell r="B130">
            <v>-68164885</v>
          </cell>
          <cell r="C130">
            <v>-1428062</v>
          </cell>
          <cell r="D130">
            <v>0</v>
          </cell>
          <cell r="E130">
            <v>-1428062</v>
          </cell>
          <cell r="F130">
            <v>-541964</v>
          </cell>
          <cell r="G130">
            <v>-541964</v>
          </cell>
          <cell r="H130">
            <v>0</v>
          </cell>
        </row>
        <row r="131">
          <cell r="A131" t="str">
            <v>Highway Reloc</v>
          </cell>
          <cell r="B131">
            <v>5201999</v>
          </cell>
          <cell r="C131">
            <v>129910</v>
          </cell>
          <cell r="D131">
            <v>0</v>
          </cell>
          <cell r="E131">
            <v>129910</v>
          </cell>
          <cell r="F131">
            <v>49302</v>
          </cell>
          <cell r="G131">
            <v>49302</v>
          </cell>
          <cell r="H131">
            <v>0</v>
          </cell>
        </row>
        <row r="132">
          <cell r="A132" t="str">
            <v>Tax Only</v>
          </cell>
          <cell r="B132">
            <v>-2946133</v>
          </cell>
          <cell r="C132">
            <v>-60215</v>
          </cell>
          <cell r="D132">
            <v>0</v>
          </cell>
          <cell r="E132">
            <v>-60215</v>
          </cell>
          <cell r="F132">
            <v>-22852</v>
          </cell>
          <cell r="G132">
            <v>-22852</v>
          </cell>
          <cell r="H132">
            <v>0</v>
          </cell>
        </row>
        <row r="133">
          <cell r="A133" t="str">
            <v>Unprotected Repair Deduct</v>
          </cell>
          <cell r="B133">
            <v>168688942</v>
          </cell>
          <cell r="C133">
            <v>4179854</v>
          </cell>
          <cell r="D133">
            <v>0</v>
          </cell>
          <cell r="E133">
            <v>4179854</v>
          </cell>
          <cell r="F133">
            <v>1586297</v>
          </cell>
          <cell r="G133">
            <v>1586296</v>
          </cell>
          <cell r="H133">
            <v>0</v>
          </cell>
        </row>
        <row r="134">
          <cell r="A134" t="str">
            <v>Total for U Wyoming:</v>
          </cell>
          <cell r="B134">
            <v>477193508</v>
          </cell>
          <cell r="C134">
            <v>11792266</v>
          </cell>
          <cell r="D134">
            <v>690970</v>
          </cell>
          <cell r="E134">
            <v>11101296</v>
          </cell>
          <cell r="F134">
            <v>4213053</v>
          </cell>
          <cell r="G134">
            <v>4473384</v>
          </cell>
          <cell r="H134">
            <v>-260331</v>
          </cell>
        </row>
        <row r="135">
          <cell r="A135" t="str">
            <v>UnAllocat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1031 Exchange</v>
          </cell>
          <cell r="B136">
            <v>1633534</v>
          </cell>
          <cell r="C136">
            <v>117583</v>
          </cell>
          <cell r="D136">
            <v>0</v>
          </cell>
          <cell r="E136">
            <v>117583</v>
          </cell>
          <cell r="F136">
            <v>44624</v>
          </cell>
          <cell r="G136">
            <v>44624</v>
          </cell>
          <cell r="H136">
            <v>0</v>
          </cell>
        </row>
        <row r="137">
          <cell r="A137" t="str">
            <v>ACRS_Fed</v>
          </cell>
          <cell r="B137">
            <v>348593168</v>
          </cell>
          <cell r="C137">
            <v>-1052083</v>
          </cell>
          <cell r="D137">
            <v>0</v>
          </cell>
          <cell r="E137">
            <v>-1052083</v>
          </cell>
          <cell r="F137">
            <v>-399277</v>
          </cell>
          <cell r="G137">
            <v>-399276</v>
          </cell>
          <cell r="H137">
            <v>-1</v>
          </cell>
        </row>
        <row r="138">
          <cell r="A138" t="str">
            <v>AFUDC_Debt_Fed</v>
          </cell>
          <cell r="B138">
            <v>14410927</v>
          </cell>
          <cell r="C138">
            <v>386738</v>
          </cell>
          <cell r="D138">
            <v>0</v>
          </cell>
          <cell r="E138">
            <v>386738</v>
          </cell>
          <cell r="F138">
            <v>146771</v>
          </cell>
          <cell r="G138">
            <v>146771</v>
          </cell>
          <cell r="H138">
            <v>0</v>
          </cell>
        </row>
        <row r="139">
          <cell r="A139" t="str">
            <v>AFUDC_Debt_Fed_INTANG</v>
          </cell>
          <cell r="B139">
            <v>1720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FUDC_Equity_Fed</v>
          </cell>
          <cell r="B140">
            <v>26511474</v>
          </cell>
          <cell r="C140">
            <v>724443</v>
          </cell>
          <cell r="D140">
            <v>0</v>
          </cell>
          <cell r="E140">
            <v>724443</v>
          </cell>
          <cell r="F140">
            <v>274933</v>
          </cell>
          <cell r="G140">
            <v>274933</v>
          </cell>
          <cell r="H140">
            <v>0</v>
          </cell>
        </row>
        <row r="141">
          <cell r="A141" t="str">
            <v>AFUDC_Equity_Fed_INTANG</v>
          </cell>
          <cell r="B141">
            <v>30825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void_Cost_Fed</v>
          </cell>
          <cell r="B142">
            <v>-16628855</v>
          </cell>
          <cell r="C142">
            <v>-462877</v>
          </cell>
          <cell r="D142">
            <v>0</v>
          </cell>
          <cell r="E142">
            <v>-462877</v>
          </cell>
          <cell r="F142">
            <v>-175667</v>
          </cell>
          <cell r="G142">
            <v>-175667</v>
          </cell>
          <cell r="H142">
            <v>0</v>
          </cell>
        </row>
        <row r="143">
          <cell r="A143" t="str">
            <v>Cap Tax Depr</v>
          </cell>
          <cell r="B143">
            <v>-244444</v>
          </cell>
          <cell r="C143">
            <v>-3934</v>
          </cell>
          <cell r="D143">
            <v>0</v>
          </cell>
          <cell r="E143">
            <v>-3934</v>
          </cell>
          <cell r="F143">
            <v>-1493</v>
          </cell>
          <cell r="G143">
            <v>-1493</v>
          </cell>
          <cell r="H143">
            <v>0</v>
          </cell>
        </row>
        <row r="144">
          <cell r="A144" t="str">
            <v>CAP_LABOR-M&amp;E</v>
          </cell>
          <cell r="B144">
            <v>205533</v>
          </cell>
          <cell r="C144">
            <v>190</v>
          </cell>
          <cell r="D144">
            <v>19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italized Sick Leave</v>
          </cell>
          <cell r="B145">
            <v>-115776</v>
          </cell>
          <cell r="C145">
            <v>-107</v>
          </cell>
          <cell r="D145">
            <v>0</v>
          </cell>
          <cell r="E145">
            <v>-107</v>
          </cell>
          <cell r="F145">
            <v>-41</v>
          </cell>
          <cell r="G145">
            <v>-41</v>
          </cell>
          <cell r="H145">
            <v>0</v>
          </cell>
        </row>
        <row r="146">
          <cell r="A146" t="str">
            <v>CIAC_Fed</v>
          </cell>
          <cell r="B146">
            <v>-68164885</v>
          </cell>
          <cell r="C146">
            <v>-1235138</v>
          </cell>
          <cell r="D146">
            <v>0</v>
          </cell>
          <cell r="E146">
            <v>-1235138</v>
          </cell>
          <cell r="F146">
            <v>-468747</v>
          </cell>
          <cell r="G146">
            <v>-468747</v>
          </cell>
          <cell r="H146">
            <v>0</v>
          </cell>
        </row>
        <row r="147">
          <cell r="A147" t="str">
            <v>Highway Reloc</v>
          </cell>
          <cell r="B147">
            <v>5201999</v>
          </cell>
          <cell r="C147">
            <v>-550645</v>
          </cell>
          <cell r="D147">
            <v>0</v>
          </cell>
          <cell r="E147">
            <v>-550645</v>
          </cell>
          <cell r="F147">
            <v>-208975</v>
          </cell>
          <cell r="G147">
            <v>-208975</v>
          </cell>
          <cell r="H147">
            <v>0</v>
          </cell>
        </row>
        <row r="148">
          <cell r="A148" t="str">
            <v>Tax Only</v>
          </cell>
          <cell r="B148">
            <v>-294613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Unprotected Repair Deduct</v>
          </cell>
          <cell r="B149">
            <v>168688942</v>
          </cell>
          <cell r="C149">
            <v>3713341</v>
          </cell>
          <cell r="D149">
            <v>0</v>
          </cell>
          <cell r="E149">
            <v>3713341</v>
          </cell>
          <cell r="F149">
            <v>1409250</v>
          </cell>
          <cell r="G149">
            <v>1409250</v>
          </cell>
          <cell r="H149">
            <v>0</v>
          </cell>
        </row>
        <row r="150">
          <cell r="A150" t="str">
            <v>Total for UnAllocated:</v>
          </cell>
          <cell r="B150">
            <v>477193508</v>
          </cell>
          <cell r="C150">
            <v>1637511</v>
          </cell>
          <cell r="D150">
            <v>190</v>
          </cell>
          <cell r="E150">
            <v>1637321</v>
          </cell>
          <cell r="F150">
            <v>621379</v>
          </cell>
          <cell r="G150">
            <v>621380</v>
          </cell>
          <cell r="H150">
            <v>-1</v>
          </cell>
        </row>
        <row r="151">
          <cell r="A151" t="str">
            <v>Utah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1031 Exchange</v>
          </cell>
          <cell r="B152">
            <v>1633534</v>
          </cell>
          <cell r="C152">
            <v>697425</v>
          </cell>
          <cell r="D152">
            <v>0</v>
          </cell>
          <cell r="E152">
            <v>697425</v>
          </cell>
          <cell r="F152">
            <v>264680</v>
          </cell>
          <cell r="G152">
            <v>264680</v>
          </cell>
          <cell r="H152">
            <v>0</v>
          </cell>
        </row>
        <row r="153">
          <cell r="A153" t="str">
            <v>ACRS_Fed</v>
          </cell>
          <cell r="B153">
            <v>348593168</v>
          </cell>
          <cell r="C153">
            <v>155446847</v>
          </cell>
          <cell r="D153">
            <v>0</v>
          </cell>
          <cell r="E153">
            <v>155446847</v>
          </cell>
          <cell r="F153">
            <v>58993634</v>
          </cell>
          <cell r="G153">
            <v>58993633</v>
          </cell>
          <cell r="H153">
            <v>1</v>
          </cell>
        </row>
        <row r="154">
          <cell r="A154" t="str">
            <v>AFUDC_Debt_Fed</v>
          </cell>
          <cell r="B154">
            <v>14410927</v>
          </cell>
          <cell r="C154">
            <v>6205268</v>
          </cell>
          <cell r="D154">
            <v>0</v>
          </cell>
          <cell r="E154">
            <v>6205268</v>
          </cell>
          <cell r="F154">
            <v>2354961</v>
          </cell>
          <cell r="G154">
            <v>2354961</v>
          </cell>
          <cell r="H154">
            <v>0</v>
          </cell>
        </row>
        <row r="155">
          <cell r="A155" t="str">
            <v>AFUDC_Debt_Fed_INTANG</v>
          </cell>
          <cell r="B155">
            <v>17200</v>
          </cell>
          <cell r="C155">
            <v>7349</v>
          </cell>
          <cell r="D155">
            <v>0</v>
          </cell>
          <cell r="E155">
            <v>7349</v>
          </cell>
          <cell r="F155">
            <v>2789</v>
          </cell>
          <cell r="G155">
            <v>2789</v>
          </cell>
          <cell r="H155">
            <v>0</v>
          </cell>
        </row>
        <row r="156">
          <cell r="A156" t="str">
            <v>AFUDC_Equity_Fed</v>
          </cell>
          <cell r="B156">
            <v>26511474</v>
          </cell>
          <cell r="C156">
            <v>11414412</v>
          </cell>
          <cell r="D156">
            <v>11414412</v>
          </cell>
          <cell r="E156">
            <v>0</v>
          </cell>
          <cell r="F156">
            <v>0</v>
          </cell>
          <cell r="G156">
            <v>4331884</v>
          </cell>
          <cell r="H156">
            <v>-4331884</v>
          </cell>
        </row>
        <row r="157">
          <cell r="A157" t="str">
            <v>AFUDC_Equity_Fed_INTANG</v>
          </cell>
          <cell r="B157">
            <v>30825</v>
          </cell>
          <cell r="C157">
            <v>13172</v>
          </cell>
          <cell r="D157">
            <v>13172</v>
          </cell>
          <cell r="E157">
            <v>0</v>
          </cell>
          <cell r="F157">
            <v>0</v>
          </cell>
          <cell r="G157">
            <v>4999</v>
          </cell>
          <cell r="H157">
            <v>-4999</v>
          </cell>
        </row>
        <row r="158">
          <cell r="A158" t="str">
            <v>Avoid_Cost_Fed</v>
          </cell>
          <cell r="B158">
            <v>-16628855</v>
          </cell>
          <cell r="C158">
            <v>-7167654</v>
          </cell>
          <cell r="D158">
            <v>0</v>
          </cell>
          <cell r="E158">
            <v>-7167654</v>
          </cell>
          <cell r="F158">
            <v>-2720196</v>
          </cell>
          <cell r="G158">
            <v>-2720196</v>
          </cell>
          <cell r="H158">
            <v>0</v>
          </cell>
        </row>
        <row r="159">
          <cell r="A159" t="str">
            <v>Cap Tax Depr</v>
          </cell>
          <cell r="B159">
            <v>-244444</v>
          </cell>
          <cell r="C159">
            <v>-114751</v>
          </cell>
          <cell r="D159">
            <v>0</v>
          </cell>
          <cell r="E159">
            <v>-114751</v>
          </cell>
          <cell r="F159">
            <v>-43549</v>
          </cell>
          <cell r="G159">
            <v>-43549</v>
          </cell>
          <cell r="H159">
            <v>0</v>
          </cell>
        </row>
        <row r="160">
          <cell r="A160" t="str">
            <v>CAP_LABOR-M&amp;E</v>
          </cell>
          <cell r="B160">
            <v>205533</v>
          </cell>
          <cell r="C160">
            <v>90767</v>
          </cell>
          <cell r="D160">
            <v>9076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Capitalized Sick Leave</v>
          </cell>
          <cell r="B161">
            <v>-115776</v>
          </cell>
          <cell r="C161">
            <v>-51129</v>
          </cell>
          <cell r="D161">
            <v>0</v>
          </cell>
          <cell r="E161">
            <v>-51129</v>
          </cell>
          <cell r="F161">
            <v>-19404</v>
          </cell>
          <cell r="G161">
            <v>-19404</v>
          </cell>
          <cell r="H161">
            <v>0</v>
          </cell>
        </row>
        <row r="162">
          <cell r="A162" t="str">
            <v>CIAC_Fed</v>
          </cell>
          <cell r="B162">
            <v>-68164885</v>
          </cell>
          <cell r="C162">
            <v>-32025139</v>
          </cell>
          <cell r="D162">
            <v>0</v>
          </cell>
          <cell r="E162">
            <v>-32025139</v>
          </cell>
          <cell r="F162">
            <v>-12153861</v>
          </cell>
          <cell r="G162">
            <v>-12153860</v>
          </cell>
          <cell r="H162">
            <v>0</v>
          </cell>
        </row>
        <row r="163">
          <cell r="A163" t="str">
            <v>Highway Reloc</v>
          </cell>
          <cell r="B163">
            <v>5201999</v>
          </cell>
          <cell r="C163">
            <v>2281419</v>
          </cell>
          <cell r="D163">
            <v>0</v>
          </cell>
          <cell r="E163">
            <v>2281419</v>
          </cell>
          <cell r="F163">
            <v>865821</v>
          </cell>
          <cell r="G163">
            <v>865821</v>
          </cell>
          <cell r="H163">
            <v>0</v>
          </cell>
        </row>
        <row r="164">
          <cell r="A164" t="str">
            <v>Tax Only</v>
          </cell>
          <cell r="B164">
            <v>-2946133</v>
          </cell>
          <cell r="C164">
            <v>-1395844</v>
          </cell>
          <cell r="D164">
            <v>0</v>
          </cell>
          <cell r="E164">
            <v>-1395844</v>
          </cell>
          <cell r="F164">
            <v>-529737</v>
          </cell>
          <cell r="G164">
            <v>-529737</v>
          </cell>
          <cell r="H164">
            <v>0</v>
          </cell>
        </row>
        <row r="165">
          <cell r="A165" t="str">
            <v>Unprotected Repair Deduct</v>
          </cell>
          <cell r="B165">
            <v>168688942</v>
          </cell>
          <cell r="C165">
            <v>74239033</v>
          </cell>
          <cell r="D165">
            <v>0</v>
          </cell>
          <cell r="E165">
            <v>74239033</v>
          </cell>
          <cell r="F165">
            <v>28174456</v>
          </cell>
          <cell r="G165">
            <v>28174455</v>
          </cell>
          <cell r="H165">
            <v>1</v>
          </cell>
        </row>
        <row r="166">
          <cell r="A166" t="str">
            <v>Total for Utah:</v>
          </cell>
          <cell r="B166">
            <v>477193508</v>
          </cell>
          <cell r="C166">
            <v>209641177</v>
          </cell>
          <cell r="D166">
            <v>11518351</v>
          </cell>
          <cell r="E166">
            <v>198122826</v>
          </cell>
          <cell r="F166">
            <v>75189595</v>
          </cell>
          <cell r="G166">
            <v>79526476</v>
          </cell>
          <cell r="H166">
            <v>-4336881</v>
          </cell>
        </row>
        <row r="167">
          <cell r="A167" t="str">
            <v>Washingto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31 Exchange</v>
          </cell>
          <cell r="B168">
            <v>1633534</v>
          </cell>
          <cell r="C168">
            <v>15400</v>
          </cell>
          <cell r="D168">
            <v>15400</v>
          </cell>
          <cell r="E168">
            <v>0</v>
          </cell>
          <cell r="F168">
            <v>0</v>
          </cell>
          <cell r="G168">
            <v>5845</v>
          </cell>
          <cell r="H168">
            <v>-5845</v>
          </cell>
        </row>
        <row r="169">
          <cell r="A169" t="str">
            <v>ACRS_Fed</v>
          </cell>
          <cell r="B169">
            <v>348593168</v>
          </cell>
          <cell r="C169">
            <v>27554597</v>
          </cell>
          <cell r="D169">
            <v>0</v>
          </cell>
          <cell r="E169">
            <v>27554597</v>
          </cell>
          <cell r="F169">
            <v>10457245</v>
          </cell>
          <cell r="G169">
            <v>10457245</v>
          </cell>
          <cell r="H169">
            <v>0</v>
          </cell>
        </row>
        <row r="170">
          <cell r="A170" t="str">
            <v>AFUDC_Debt_Fed</v>
          </cell>
          <cell r="B170">
            <v>14410927</v>
          </cell>
          <cell r="C170">
            <v>773564</v>
          </cell>
          <cell r="D170">
            <v>773564</v>
          </cell>
          <cell r="E170">
            <v>0</v>
          </cell>
          <cell r="F170">
            <v>0</v>
          </cell>
          <cell r="G170">
            <v>293575</v>
          </cell>
          <cell r="H170">
            <v>-293575</v>
          </cell>
        </row>
        <row r="171">
          <cell r="A171" t="str">
            <v>AFUDC_Debt_Fed_INTANG</v>
          </cell>
          <cell r="B171">
            <v>17200</v>
          </cell>
          <cell r="C171">
            <v>1405</v>
          </cell>
          <cell r="D171">
            <v>1405</v>
          </cell>
          <cell r="E171">
            <v>0</v>
          </cell>
          <cell r="F171">
            <v>0</v>
          </cell>
          <cell r="G171">
            <v>533</v>
          </cell>
          <cell r="H171">
            <v>-533</v>
          </cell>
        </row>
        <row r="172">
          <cell r="A172" t="str">
            <v>AFUDC_Equity_Fed</v>
          </cell>
          <cell r="B172">
            <v>26511474</v>
          </cell>
          <cell r="C172">
            <v>1410540</v>
          </cell>
          <cell r="D172">
            <v>1410540</v>
          </cell>
          <cell r="E172">
            <v>0</v>
          </cell>
          <cell r="F172">
            <v>0</v>
          </cell>
          <cell r="G172">
            <v>535314</v>
          </cell>
          <cell r="H172">
            <v>-535314</v>
          </cell>
        </row>
        <row r="173">
          <cell r="A173" t="str">
            <v>AFUDC_Equity_Fed_INTANG</v>
          </cell>
          <cell r="B173">
            <v>30825</v>
          </cell>
          <cell r="C173">
            <v>2518</v>
          </cell>
          <cell r="D173">
            <v>2518</v>
          </cell>
          <cell r="E173">
            <v>0</v>
          </cell>
          <cell r="F173">
            <v>0</v>
          </cell>
          <cell r="G173">
            <v>956</v>
          </cell>
          <cell r="H173">
            <v>-956</v>
          </cell>
        </row>
        <row r="174">
          <cell r="A174" t="str">
            <v>Avoid_Cost_Fed</v>
          </cell>
          <cell r="B174">
            <v>-16628855</v>
          </cell>
          <cell r="C174">
            <v>-877304</v>
          </cell>
          <cell r="D174">
            <v>0</v>
          </cell>
          <cell r="E174">
            <v>-877304</v>
          </cell>
          <cell r="F174">
            <v>-332946</v>
          </cell>
          <cell r="G174">
            <v>-332946</v>
          </cell>
          <cell r="H174">
            <v>0</v>
          </cell>
        </row>
        <row r="175">
          <cell r="A175" t="str">
            <v>Cap Tax Depr</v>
          </cell>
          <cell r="B175">
            <v>-244444</v>
          </cell>
          <cell r="C175">
            <v>-12974</v>
          </cell>
          <cell r="D175">
            <v>-12974</v>
          </cell>
          <cell r="E175">
            <v>0</v>
          </cell>
          <cell r="F175">
            <v>0</v>
          </cell>
          <cell r="G175">
            <v>-4924</v>
          </cell>
          <cell r="H175">
            <v>4924</v>
          </cell>
        </row>
        <row r="176">
          <cell r="A176" t="str">
            <v>CAP_LABOR-M&amp;E</v>
          </cell>
          <cell r="B176">
            <v>205533</v>
          </cell>
          <cell r="C176">
            <v>15671</v>
          </cell>
          <cell r="D176">
            <v>1567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Capitalized Sick Leave</v>
          </cell>
          <cell r="B177">
            <v>-115776</v>
          </cell>
          <cell r="C177">
            <v>-8827</v>
          </cell>
          <cell r="D177">
            <v>-8827</v>
          </cell>
          <cell r="E177">
            <v>0</v>
          </cell>
          <cell r="F177">
            <v>0</v>
          </cell>
          <cell r="G177">
            <v>-3350</v>
          </cell>
          <cell r="H177">
            <v>3350</v>
          </cell>
        </row>
        <row r="178">
          <cell r="A178" t="str">
            <v>CIAC_Fed</v>
          </cell>
          <cell r="B178">
            <v>-68164885</v>
          </cell>
          <cell r="C178">
            <v>-3478934</v>
          </cell>
          <cell r="D178">
            <v>0</v>
          </cell>
          <cell r="E178">
            <v>-3478934</v>
          </cell>
          <cell r="F178">
            <v>-1320290</v>
          </cell>
          <cell r="G178">
            <v>-1320290</v>
          </cell>
          <cell r="H178">
            <v>0</v>
          </cell>
        </row>
        <row r="179">
          <cell r="A179" t="str">
            <v>Highway Reloc</v>
          </cell>
          <cell r="B179">
            <v>5201999</v>
          </cell>
          <cell r="C179">
            <v>958341</v>
          </cell>
          <cell r="D179">
            <v>0</v>
          </cell>
          <cell r="E179">
            <v>958341</v>
          </cell>
          <cell r="F179">
            <v>363700</v>
          </cell>
          <cell r="G179">
            <v>363700</v>
          </cell>
          <cell r="H179">
            <v>0</v>
          </cell>
        </row>
        <row r="180">
          <cell r="A180" t="str">
            <v>Tax Only</v>
          </cell>
          <cell r="B180">
            <v>-2946133</v>
          </cell>
          <cell r="C180">
            <v>-200295</v>
          </cell>
          <cell r="D180">
            <v>-200295</v>
          </cell>
          <cell r="E180">
            <v>0</v>
          </cell>
          <cell r="F180">
            <v>0</v>
          </cell>
          <cell r="G180">
            <v>-76014</v>
          </cell>
          <cell r="H180">
            <v>76014</v>
          </cell>
        </row>
        <row r="181">
          <cell r="A181" t="str">
            <v>Unprotected Repair Deduct</v>
          </cell>
          <cell r="B181">
            <v>168688942</v>
          </cell>
          <cell r="C181">
            <v>9431725</v>
          </cell>
          <cell r="D181">
            <v>0</v>
          </cell>
          <cell r="E181">
            <v>9431725</v>
          </cell>
          <cell r="F181">
            <v>3579434</v>
          </cell>
          <cell r="G181">
            <v>3579434</v>
          </cell>
          <cell r="H181">
            <v>0</v>
          </cell>
        </row>
        <row r="182">
          <cell r="A182" t="str">
            <v>Total for Washington:</v>
          </cell>
          <cell r="B182">
            <v>477193508</v>
          </cell>
          <cell r="C182">
            <v>35585427</v>
          </cell>
          <cell r="D182">
            <v>1997002</v>
          </cell>
          <cell r="E182">
            <v>33588425</v>
          </cell>
          <cell r="F182">
            <v>12747143</v>
          </cell>
          <cell r="G182">
            <v>13499078</v>
          </cell>
          <cell r="H182">
            <v>-751935</v>
          </cell>
        </row>
        <row r="183">
          <cell r="A183" t="str">
            <v>Total Jurisdiction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1031 Exchange</v>
          </cell>
          <cell r="B184">
            <v>1633534</v>
          </cell>
          <cell r="C184">
            <v>1633534</v>
          </cell>
          <cell r="D184">
            <v>15400</v>
          </cell>
          <cell r="E184">
            <v>1618134</v>
          </cell>
          <cell r="F184">
            <v>614098</v>
          </cell>
          <cell r="G184">
            <v>619942</v>
          </cell>
          <cell r="H184">
            <v>-5845</v>
          </cell>
        </row>
        <row r="185">
          <cell r="A185" t="str">
            <v>ACRS_Fed</v>
          </cell>
          <cell r="B185">
            <v>348593168</v>
          </cell>
          <cell r="C185">
            <v>348593168</v>
          </cell>
          <cell r="D185">
            <v>0</v>
          </cell>
          <cell r="E185">
            <v>348593168</v>
          </cell>
          <cell r="F185">
            <v>132294591</v>
          </cell>
          <cell r="G185">
            <v>132294593</v>
          </cell>
          <cell r="H185">
            <v>-2</v>
          </cell>
        </row>
        <row r="186">
          <cell r="A186" t="str">
            <v>AFUDC_Debt_Fed</v>
          </cell>
          <cell r="B186">
            <v>14410927</v>
          </cell>
          <cell r="C186">
            <v>14410927</v>
          </cell>
          <cell r="D186">
            <v>773564</v>
          </cell>
          <cell r="E186">
            <v>13637362</v>
          </cell>
          <cell r="F186">
            <v>5175515</v>
          </cell>
          <cell r="G186">
            <v>5469091</v>
          </cell>
          <cell r="H186">
            <v>-293575</v>
          </cell>
        </row>
        <row r="187">
          <cell r="A187" t="str">
            <v>AFUDC_Debt_Fed_INTANG</v>
          </cell>
          <cell r="B187">
            <v>17200</v>
          </cell>
          <cell r="C187">
            <v>17200</v>
          </cell>
          <cell r="D187">
            <v>1405</v>
          </cell>
          <cell r="E187">
            <v>15794</v>
          </cell>
          <cell r="F187">
            <v>5994</v>
          </cell>
          <cell r="G187">
            <v>6527</v>
          </cell>
          <cell r="H187">
            <v>-533</v>
          </cell>
        </row>
        <row r="188">
          <cell r="A188" t="str">
            <v>AFUDC_Equity_Fed</v>
          </cell>
          <cell r="B188">
            <v>26511474</v>
          </cell>
          <cell r="C188">
            <v>26511474</v>
          </cell>
          <cell r="D188">
            <v>25787031</v>
          </cell>
          <cell r="E188">
            <v>724443</v>
          </cell>
          <cell r="F188">
            <v>274933</v>
          </cell>
          <cell r="G188">
            <v>10061369</v>
          </cell>
          <cell r="H188">
            <v>-9786436</v>
          </cell>
        </row>
        <row r="189">
          <cell r="A189" t="str">
            <v>AFUDC_Equity_Fed_INTANG</v>
          </cell>
          <cell r="B189">
            <v>30825</v>
          </cell>
          <cell r="C189">
            <v>30825</v>
          </cell>
          <cell r="D189">
            <v>30825</v>
          </cell>
          <cell r="E189">
            <v>0</v>
          </cell>
          <cell r="F189">
            <v>0</v>
          </cell>
          <cell r="G189">
            <v>11699</v>
          </cell>
          <cell r="H189">
            <v>-11699</v>
          </cell>
        </row>
        <row r="190">
          <cell r="A190" t="str">
            <v>Avoid_Cost_Fed</v>
          </cell>
          <cell r="B190">
            <v>-16628855</v>
          </cell>
          <cell r="C190">
            <v>-16628855</v>
          </cell>
          <cell r="D190">
            <v>0</v>
          </cell>
          <cell r="E190">
            <v>-16628855</v>
          </cell>
          <cell r="F190">
            <v>-6310817</v>
          </cell>
          <cell r="G190">
            <v>-6310817</v>
          </cell>
          <cell r="H190">
            <v>0</v>
          </cell>
        </row>
        <row r="191">
          <cell r="A191" t="str">
            <v>Cap Tax Depr</v>
          </cell>
          <cell r="B191">
            <v>-244444</v>
          </cell>
          <cell r="C191">
            <v>-244444</v>
          </cell>
          <cell r="D191">
            <v>-12974</v>
          </cell>
          <cell r="E191">
            <v>-231470</v>
          </cell>
          <cell r="F191">
            <v>-87845</v>
          </cell>
          <cell r="G191">
            <v>-92769</v>
          </cell>
          <cell r="H191">
            <v>4924</v>
          </cell>
        </row>
        <row r="192">
          <cell r="A192" t="str">
            <v>CAP_LABOR-M&amp;E</v>
          </cell>
          <cell r="B192">
            <v>205533</v>
          </cell>
          <cell r="C192">
            <v>205533</v>
          </cell>
          <cell r="D192">
            <v>20553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Capitalized Sick Leave</v>
          </cell>
          <cell r="B193">
            <v>-115776</v>
          </cell>
          <cell r="C193">
            <v>-115776</v>
          </cell>
          <cell r="D193">
            <v>-8827</v>
          </cell>
          <cell r="E193">
            <v>-106949</v>
          </cell>
          <cell r="F193">
            <v>-40588</v>
          </cell>
          <cell r="G193">
            <v>-43938</v>
          </cell>
          <cell r="H193">
            <v>3350</v>
          </cell>
        </row>
        <row r="194">
          <cell r="A194" t="str">
            <v>CIAC_Fed</v>
          </cell>
          <cell r="B194">
            <v>-68164885</v>
          </cell>
          <cell r="C194">
            <v>-68164885</v>
          </cell>
          <cell r="D194">
            <v>0</v>
          </cell>
          <cell r="E194">
            <v>-68164885</v>
          </cell>
          <cell r="F194">
            <v>-25869255</v>
          </cell>
          <cell r="G194">
            <v>-25869255</v>
          </cell>
          <cell r="H194">
            <v>0</v>
          </cell>
        </row>
        <row r="195">
          <cell r="A195" t="str">
            <v>Highway Reloc</v>
          </cell>
          <cell r="B195">
            <v>5201999</v>
          </cell>
          <cell r="C195">
            <v>5201999</v>
          </cell>
          <cell r="D195">
            <v>0</v>
          </cell>
          <cell r="E195">
            <v>5201999</v>
          </cell>
          <cell r="F195">
            <v>1974211</v>
          </cell>
          <cell r="G195">
            <v>1974211</v>
          </cell>
          <cell r="H195">
            <v>0</v>
          </cell>
        </row>
        <row r="196">
          <cell r="A196" t="str">
            <v>Tax Only</v>
          </cell>
          <cell r="B196">
            <v>-2946133</v>
          </cell>
          <cell r="C196">
            <v>-2946133</v>
          </cell>
          <cell r="D196">
            <v>-200295</v>
          </cell>
          <cell r="E196">
            <v>-2745837</v>
          </cell>
          <cell r="F196">
            <v>-1042073</v>
          </cell>
          <cell r="G196">
            <v>-1118087</v>
          </cell>
          <cell r="H196">
            <v>76014</v>
          </cell>
        </row>
        <row r="197">
          <cell r="A197" t="str">
            <v>Unprotected Repair Deduct</v>
          </cell>
          <cell r="B197">
            <v>168688942</v>
          </cell>
          <cell r="C197">
            <v>168688942</v>
          </cell>
          <cell r="D197">
            <v>0</v>
          </cell>
          <cell r="E197">
            <v>168688942</v>
          </cell>
          <cell r="F197">
            <v>64019139</v>
          </cell>
          <cell r="G197">
            <v>64019140</v>
          </cell>
          <cell r="H197">
            <v>-1</v>
          </cell>
        </row>
        <row r="198">
          <cell r="A198" t="str">
            <v>Total Jurisdiction:</v>
          </cell>
          <cell r="B198">
            <v>477193508</v>
          </cell>
          <cell r="C198">
            <v>477193508</v>
          </cell>
          <cell r="D198">
            <v>26591662</v>
          </cell>
          <cell r="E198">
            <v>450601846</v>
          </cell>
          <cell r="F198">
            <v>171007903</v>
          </cell>
          <cell r="G198">
            <v>181021707</v>
          </cell>
          <cell r="H198">
            <v>-10013803</v>
          </cell>
        </row>
        <row r="199">
          <cell r="A199" t="str">
            <v>PwrTax - 166 PC</v>
          </cell>
          <cell r="B199" t="str">
            <v>04/26/2017 at 7:44 a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DO NOT DELETE BELOW THIS ROW: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0</v>
          </cell>
        </row>
        <row r="204">
          <cell r="A204" t="str">
            <v>RECONCILIATION TO R-INPUT:</v>
          </cell>
          <cell r="B204" t="str">
            <v>Confirm that all differences listed below = Zero $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0</v>
          </cell>
          <cell r="B205" t="str">
            <v>Current Difference</v>
          </cell>
          <cell r="C205" t="str">
            <v>Curr Allocated Difference</v>
          </cell>
          <cell r="D205" t="str">
            <v>Curr Allocated FlowThrough Difference
(A)</v>
          </cell>
          <cell r="E205" t="str">
            <v>Curr Allocated Normalized Difference
(A)</v>
          </cell>
          <cell r="F205" t="str">
            <v>Current Deferred Tax</v>
          </cell>
          <cell r="G205" t="str">
            <v>Curr Deferred Tax At Statutory</v>
          </cell>
          <cell r="H205" t="str">
            <v>Excess Debit/ (Excess Credit)</v>
          </cell>
        </row>
        <row r="206">
          <cell r="A206" t="str">
            <v>Total per Rpt 166-CYV above</v>
          </cell>
          <cell r="B206">
            <v>477193508</v>
          </cell>
          <cell r="C206">
            <v>477193508</v>
          </cell>
          <cell r="D206">
            <v>26591662</v>
          </cell>
          <cell r="E206">
            <v>450601847</v>
          </cell>
          <cell r="F206">
            <v>171007903</v>
          </cell>
          <cell r="G206">
            <v>181021707</v>
          </cell>
          <cell r="H206">
            <v>-10013803</v>
          </cell>
        </row>
        <row r="207">
          <cell r="A207" t="str">
            <v>Total per R-Input Tab</v>
          </cell>
          <cell r="B207" t="str">
            <v>N/A</v>
          </cell>
          <cell r="C207" t="str">
            <v>N/A</v>
          </cell>
          <cell r="D207" t="str">
            <v>N/A</v>
          </cell>
          <cell r="E207" t="str">
            <v>N/A</v>
          </cell>
          <cell r="F207">
            <v>171007903</v>
          </cell>
        </row>
        <row r="208">
          <cell r="A208" t="str">
            <v>Difference</v>
          </cell>
          <cell r="C208" t="str">
            <v xml:space="preserve">Curr Alloc Diff Check ∑ (A): </v>
          </cell>
          <cell r="D208">
            <v>1</v>
          </cell>
          <cell r="F208">
            <v>0</v>
          </cell>
        </row>
        <row r="209">
          <cell r="D209" t="str">
            <v>Rounding</v>
          </cell>
        </row>
        <row r="211">
          <cell r="A211" t="str">
            <v>Total R166-CYV (Mgmt Mstr_2016 TR-2017 Q1 PTR Support):</v>
          </cell>
          <cell r="B211">
            <v>477193515</v>
          </cell>
          <cell r="C211">
            <v>477193514</v>
          </cell>
          <cell r="D211">
            <v>26582828</v>
          </cell>
          <cell r="E211">
            <v>450610687</v>
          </cell>
          <cell r="F211">
            <v>171011264</v>
          </cell>
          <cell r="G211">
            <v>181021709</v>
          </cell>
          <cell r="H211">
            <v>-10010445</v>
          </cell>
        </row>
        <row r="212">
          <cell r="A212" t="str">
            <v>Variance (Final vs. Prelim)</v>
          </cell>
          <cell r="B212">
            <v>-7</v>
          </cell>
          <cell r="C212">
            <v>-6</v>
          </cell>
          <cell r="D212">
            <v>8834</v>
          </cell>
          <cell r="E212">
            <v>-8840</v>
          </cell>
          <cell r="F212">
            <v>-3361</v>
          </cell>
          <cell r="G212">
            <v>-2</v>
          </cell>
          <cell r="H212">
            <v>-3358</v>
          </cell>
        </row>
        <row r="214">
          <cell r="B214" t="str">
            <v>ADD VARIANCE EXPLANATION-CP (WIP)</v>
          </cell>
          <cell r="C214">
            <v>0</v>
          </cell>
        </row>
      </sheetData>
      <sheetData sheetId="16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 t="str">
            <v>Book to Tax Reconciliation Report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 t="str">
            <v>764: 2016 Tax Return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BY BAG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Tax Year</v>
          </cell>
          <cell r="B5" t="str">
            <v>Company</v>
          </cell>
          <cell r="C5" t="str">
            <v xml:space="preserve">Tax Book </v>
          </cell>
          <cell r="D5" t="str">
            <v>Vintage</v>
          </cell>
          <cell r="E5" t="str">
            <v>Rollup</v>
          </cell>
          <cell r="F5" t="str">
            <v>Tax Class</v>
          </cell>
          <cell r="G5" t="str">
            <v>In Svc Month</v>
          </cell>
          <cell r="H5" t="str">
            <v>Tax Record Id</v>
          </cell>
          <cell r="I5" t="str">
            <v>Ending Book Balance</v>
          </cell>
          <cell r="J5" t="str">
            <v>Ending Tax Balance</v>
          </cell>
          <cell r="K5" t="str">
            <v>Out of Balance</v>
          </cell>
          <cell r="L5" t="str">
            <v>Ending Accumulated Retires</v>
          </cell>
          <cell r="M5" t="str">
            <v>1031 EXCHANGE</v>
          </cell>
          <cell r="N5" t="str">
            <v>1033 NON REC GAIN</v>
          </cell>
          <cell r="O5" t="str">
            <v>ADR REPAIR ALLOWANCE</v>
          </cell>
          <cell r="P5" t="str">
            <v>AFUDC DEBT</v>
          </cell>
          <cell r="Q5" t="str">
            <v>AFUDC EQUITY</v>
          </cell>
          <cell r="R5" t="str">
            <v>AVOIDED COST</v>
          </cell>
          <cell r="S5" t="str">
            <v>AVOIDED COST ADJUST</v>
          </cell>
          <cell r="T5" t="str">
            <v>BONUS ADJUST</v>
          </cell>
          <cell r="U5" t="str">
            <v>BOOK NOT TAX</v>
          </cell>
          <cell r="V5" t="str">
            <v>BOOK RESERVE IN ACQUISITION</v>
          </cell>
          <cell r="W5" t="str">
            <v>Bonus Depr Reduction</v>
          </cell>
          <cell r="X5" t="str">
            <v>CAP DEPR</v>
          </cell>
          <cell r="Y5" t="str">
            <v>CAP DEPR ADJUST</v>
          </cell>
          <cell r="Z5" t="str">
            <v>CAP LABOR &amp; BENEFITS</v>
          </cell>
          <cell r="AA5" t="str">
            <v>CAP LABOR-M&amp;E/MEDICARE</v>
          </cell>
          <cell r="AB5" t="str">
            <v>CAP WAGES</v>
          </cell>
          <cell r="AC5" t="str">
            <v>CAP_LABOR-M&amp;E</v>
          </cell>
          <cell r="AD5" t="str">
            <v>CAP_LABOR-MEDICARE</v>
          </cell>
          <cell r="AE5" t="str">
            <v>CIAC</v>
          </cell>
          <cell r="AF5" t="str">
            <v>COAL EXTN DEV</v>
          </cell>
          <cell r="AG5" t="str">
            <v>HYDRO RE-LICENSE BOOK</v>
          </cell>
          <cell r="AH5" t="str">
            <v>ITC BASIS REDUCTION</v>
          </cell>
          <cell r="AI5" t="str">
            <v>MINE SAFETY</v>
          </cell>
          <cell r="AJ5" t="str">
            <v>NONTAX REIMB</v>
          </cell>
          <cell r="AK5" t="str">
            <v>NONTAX REIMB ADJUST</v>
          </cell>
          <cell r="AL5" t="str">
            <v>Other Book</v>
          </cell>
          <cell r="AM5" t="str">
            <v>PROTECTED REPAIR DEDUCT</v>
          </cell>
          <cell r="AN5" t="str">
            <v>RAR ADJUSTMENTS</v>
          </cell>
          <cell r="AO5" t="str">
            <v>SECTION 174 ADJUST</v>
          </cell>
          <cell r="AP5" t="str">
            <v>TAX NOT BOOK</v>
          </cell>
          <cell r="AQ5" t="str">
            <v>TEST POWER</v>
          </cell>
          <cell r="AR5" t="str">
            <v>UNPROTECTED REPAIR DEDUCT</v>
          </cell>
          <cell r="AS5" t="str">
            <v>zzzCAP PENSION/SERP</v>
          </cell>
          <cell r="AT5" t="str">
            <v xml:space="preserve">Grand Total </v>
          </cell>
        </row>
        <row r="6">
          <cell r="A6">
            <v>2016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Coal (Mining)</v>
          </cell>
          <cell r="F6" t="str">
            <v>UPL COAL DEER Book-Only Trnsfr</v>
          </cell>
          <cell r="G6">
            <v>0</v>
          </cell>
          <cell r="H6">
            <v>88335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6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Coal (Mining)</v>
          </cell>
          <cell r="F7" t="str">
            <v>UPL COAL DEER Book-Only Trnsfr</v>
          </cell>
          <cell r="H7">
            <v>88335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AL7">
            <v>0</v>
          </cell>
          <cell r="AT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 t="str">
            <v>Coal (Mining) Total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6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Distribution</v>
          </cell>
          <cell r="F9" t="str">
            <v>UPL DISTR Book-Only Trnsfr</v>
          </cell>
          <cell r="G9">
            <v>0</v>
          </cell>
          <cell r="H9">
            <v>883359</v>
          </cell>
          <cell r="I9">
            <v>-392573305</v>
          </cell>
          <cell r="J9">
            <v>-3925733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6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Distribution</v>
          </cell>
          <cell r="F10" t="str">
            <v>UPL DISTR EASEMENT Book-Only Trnsfr</v>
          </cell>
          <cell r="G10">
            <v>0</v>
          </cell>
          <cell r="H10">
            <v>882985</v>
          </cell>
          <cell r="I10">
            <v>-4064982</v>
          </cell>
          <cell r="J10">
            <v>-406498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 t="str">
            <v>Distribution Total</v>
          </cell>
          <cell r="F11">
            <v>0</v>
          </cell>
          <cell r="G11">
            <v>0</v>
          </cell>
          <cell r="H11">
            <v>0</v>
          </cell>
          <cell r="I11">
            <v>-396638287</v>
          </cell>
          <cell r="J11">
            <v>-39663828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6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General</v>
          </cell>
          <cell r="F12" t="str">
            <v>UPL GENERAL Book-Only Trnsfr</v>
          </cell>
          <cell r="G12">
            <v>0</v>
          </cell>
          <cell r="H12">
            <v>883360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6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General</v>
          </cell>
          <cell r="F13" t="str">
            <v>UPL GENERAL NU Book-Only Trnsfr</v>
          </cell>
          <cell r="G13">
            <v>0</v>
          </cell>
          <cell r="H13">
            <v>886007</v>
          </cell>
          <cell r="I13">
            <v>449705</v>
          </cell>
          <cell r="J13">
            <v>44970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 t="str">
            <v>General Total</v>
          </cell>
          <cell r="F14">
            <v>0</v>
          </cell>
          <cell r="G14">
            <v>0</v>
          </cell>
          <cell r="H14">
            <v>0</v>
          </cell>
          <cell r="I14">
            <v>-12092560</v>
          </cell>
          <cell r="J14">
            <v>-1209256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6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</v>
          </cell>
          <cell r="G15">
            <v>0</v>
          </cell>
          <cell r="H15">
            <v>883352</v>
          </cell>
          <cell r="I15">
            <v>20873503</v>
          </cell>
          <cell r="J15">
            <v>21302341</v>
          </cell>
          <cell r="K15">
            <v>0</v>
          </cell>
          <cell r="L15">
            <v>55063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179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1796</v>
          </cell>
        </row>
        <row r="16">
          <cell r="A16">
            <v>2016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</v>
          </cell>
          <cell r="F16" t="str">
            <v>UPL HYDRO Book-Only Trnsfr</v>
          </cell>
          <cell r="G16">
            <v>0</v>
          </cell>
          <cell r="H16">
            <v>883356</v>
          </cell>
          <cell r="I16">
            <v>-4701726</v>
          </cell>
          <cell r="J16">
            <v>-4699260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6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Hydro</v>
          </cell>
          <cell r="F17" t="str">
            <v>UPL HYDRO EASEMENT Book-Only Trnsfr</v>
          </cell>
          <cell r="G17">
            <v>0</v>
          </cell>
          <cell r="H17">
            <v>882986</v>
          </cell>
          <cell r="I17">
            <v>62156</v>
          </cell>
          <cell r="J17">
            <v>6320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6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Hydro</v>
          </cell>
          <cell r="F18" t="str">
            <v>UPL HYDRO FLOOD RIGHTS Book-Only Tr</v>
          </cell>
          <cell r="G18">
            <v>0</v>
          </cell>
          <cell r="H18">
            <v>882987</v>
          </cell>
          <cell r="I18">
            <v>86022</v>
          </cell>
          <cell r="J18">
            <v>8602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6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Hydro</v>
          </cell>
          <cell r="F19" t="str">
            <v>UPL HYDRO WATER RIGHTS Book-Only Tr</v>
          </cell>
          <cell r="G19">
            <v>0</v>
          </cell>
          <cell r="H19">
            <v>882988</v>
          </cell>
          <cell r="I19">
            <v>138683</v>
          </cell>
          <cell r="J19">
            <v>1386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>Hydro Total</v>
          </cell>
          <cell r="F20">
            <v>0</v>
          </cell>
          <cell r="G20">
            <v>0</v>
          </cell>
          <cell r="H20">
            <v>0</v>
          </cell>
          <cell r="I20">
            <v>16458638</v>
          </cell>
          <cell r="J20">
            <v>16890989</v>
          </cell>
          <cell r="K20">
            <v>0</v>
          </cell>
          <cell r="L20">
            <v>55414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12179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121796</v>
          </cell>
        </row>
        <row r="21">
          <cell r="A21">
            <v>2016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Intangibles - Other</v>
          </cell>
          <cell r="F21" t="str">
            <v>BK INTANG - TAX FRANCH &amp; CONS</v>
          </cell>
          <cell r="G21">
            <v>0</v>
          </cell>
          <cell r="H21">
            <v>8858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 t="str">
            <v>Intangibles - Other To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6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 Utility Land</v>
          </cell>
          <cell r="F23" t="str">
            <v>UPL NU NON DEP LAND</v>
          </cell>
          <cell r="G23">
            <v>0</v>
          </cell>
          <cell r="H23">
            <v>882546</v>
          </cell>
          <cell r="I23">
            <v>2946005</v>
          </cell>
          <cell r="J23">
            <v>294600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 t="str">
            <v>Non Utility Land Total</v>
          </cell>
          <cell r="F24">
            <v>0</v>
          </cell>
          <cell r="G24">
            <v>0</v>
          </cell>
          <cell r="H24">
            <v>0</v>
          </cell>
          <cell r="I24">
            <v>2946005</v>
          </cell>
          <cell r="J24">
            <v>294600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6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P DISTR NON DEP LAND</v>
          </cell>
          <cell r="G25">
            <v>0</v>
          </cell>
          <cell r="H25">
            <v>885416</v>
          </cell>
          <cell r="I25">
            <v>268831</v>
          </cell>
          <cell r="J25">
            <v>2688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6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P GENERAL NON DEP LAND</v>
          </cell>
          <cell r="G26">
            <v>0</v>
          </cell>
          <cell r="H26">
            <v>886099</v>
          </cell>
          <cell r="I26">
            <v>8199</v>
          </cell>
          <cell r="J26">
            <v>819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6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P HYDRO NON DEP LAND</v>
          </cell>
          <cell r="G27">
            <v>0</v>
          </cell>
          <cell r="H27">
            <v>884643</v>
          </cell>
          <cell r="I27">
            <v>1607485</v>
          </cell>
          <cell r="J27">
            <v>160748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6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P TRANS NON DEP LAND</v>
          </cell>
          <cell r="G28">
            <v>0</v>
          </cell>
          <cell r="H28">
            <v>884640</v>
          </cell>
          <cell r="I28">
            <v>282191</v>
          </cell>
          <cell r="J28">
            <v>2821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6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DISTR NON DEP LAND</v>
          </cell>
          <cell r="G29">
            <v>0</v>
          </cell>
          <cell r="H29">
            <v>884642</v>
          </cell>
          <cell r="I29">
            <v>321122</v>
          </cell>
          <cell r="J29">
            <v>32112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6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GENERAL NON DEP LAND</v>
          </cell>
          <cell r="G30">
            <v>0</v>
          </cell>
          <cell r="H30">
            <v>885415</v>
          </cell>
          <cell r="I30">
            <v>426668</v>
          </cell>
          <cell r="J30">
            <v>42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6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</v>
          </cell>
          <cell r="F31" t="str">
            <v>UPL HYDRO NON DEP LAND</v>
          </cell>
          <cell r="G31">
            <v>0</v>
          </cell>
          <cell r="H31">
            <v>884644</v>
          </cell>
          <cell r="I31">
            <v>2531053</v>
          </cell>
          <cell r="J31">
            <v>253105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6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Non-Depreciable</v>
          </cell>
          <cell r="F32" t="str">
            <v>UPL STEAM GA NON DEP LAND</v>
          </cell>
          <cell r="G32">
            <v>0</v>
          </cell>
          <cell r="H32">
            <v>885417</v>
          </cell>
          <cell r="I32">
            <v>612892</v>
          </cell>
          <cell r="J32">
            <v>61289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6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Non-Depreciable</v>
          </cell>
          <cell r="F33" t="str">
            <v>UPL STEAM HG NON DEP LAND</v>
          </cell>
          <cell r="G33">
            <v>0</v>
          </cell>
          <cell r="H33">
            <v>885418</v>
          </cell>
          <cell r="I33">
            <v>5611</v>
          </cell>
          <cell r="J33">
            <v>561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6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Non-Depreciable</v>
          </cell>
          <cell r="F34" t="str">
            <v>UPL TRANS NON DEP LAND</v>
          </cell>
          <cell r="G34">
            <v>0</v>
          </cell>
          <cell r="H34">
            <v>884641</v>
          </cell>
          <cell r="I34">
            <v>544364</v>
          </cell>
          <cell r="J34">
            <v>54436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 t="str">
            <v>Non-Depreciable Total</v>
          </cell>
          <cell r="F35">
            <v>0</v>
          </cell>
          <cell r="G35">
            <v>0</v>
          </cell>
          <cell r="H35">
            <v>0</v>
          </cell>
          <cell r="I35">
            <v>6608418</v>
          </cell>
          <cell r="J35">
            <v>660841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6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Other Production</v>
          </cell>
          <cell r="F36" t="str">
            <v>UPL OTHER PROD Book-Only Trnsfr</v>
          </cell>
          <cell r="G36">
            <v>0</v>
          </cell>
          <cell r="H36">
            <v>883361</v>
          </cell>
          <cell r="I36">
            <v>-684188</v>
          </cell>
          <cell r="J36">
            <v>-68418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 t="str">
            <v>Other Production Total</v>
          </cell>
          <cell r="F37">
            <v>0</v>
          </cell>
          <cell r="G37">
            <v>0</v>
          </cell>
          <cell r="H37">
            <v>0</v>
          </cell>
          <cell r="I37">
            <v>-684188</v>
          </cell>
          <cell r="J37">
            <v>-68418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6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BLUNDELL</v>
          </cell>
          <cell r="G38">
            <v>0</v>
          </cell>
          <cell r="H38">
            <v>880964</v>
          </cell>
          <cell r="I38">
            <v>359825</v>
          </cell>
          <cell r="J38">
            <v>35741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241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-2413</v>
          </cell>
        </row>
        <row r="39">
          <cell r="A39">
            <v>2016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BLUNDELL Book-Only Trnsfr</v>
          </cell>
          <cell r="G39">
            <v>0</v>
          </cell>
          <cell r="H39">
            <v>883363</v>
          </cell>
          <cell r="I39">
            <v>1168441</v>
          </cell>
          <cell r="J39">
            <v>116844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6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CARBON Book-Only Trnsfr</v>
          </cell>
          <cell r="G40">
            <v>0</v>
          </cell>
          <cell r="H40">
            <v>88336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6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CARBON WATER RTS Book-Onl</v>
          </cell>
          <cell r="G41">
            <v>0</v>
          </cell>
          <cell r="H41">
            <v>88549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6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GADSBY Book-Only Trnsfr</v>
          </cell>
          <cell r="G42">
            <v>0</v>
          </cell>
          <cell r="H42">
            <v>88336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6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GADSBY WATER RTS Book-Onl</v>
          </cell>
          <cell r="G43">
            <v>0</v>
          </cell>
          <cell r="H43">
            <v>885491</v>
          </cell>
          <cell r="I43">
            <v>8130</v>
          </cell>
          <cell r="J43">
            <v>813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6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ALE Book-Only Trnsfr</v>
          </cell>
          <cell r="G44">
            <v>0</v>
          </cell>
          <cell r="H44">
            <v>883365</v>
          </cell>
          <cell r="I44">
            <v>-125</v>
          </cell>
          <cell r="J44">
            <v>-12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6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ER</v>
          </cell>
          <cell r="G45">
            <v>0</v>
          </cell>
          <cell r="H45">
            <v>883350</v>
          </cell>
          <cell r="I45">
            <v>8119897</v>
          </cell>
          <cell r="J45">
            <v>806545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5444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4440</v>
          </cell>
        </row>
        <row r="46">
          <cell r="A46">
            <v>2016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ER Book-Only Trnsfr</v>
          </cell>
          <cell r="G46">
            <v>0</v>
          </cell>
          <cell r="H46">
            <v>883366</v>
          </cell>
          <cell r="I46">
            <v>-4544001</v>
          </cell>
          <cell r="J46">
            <v>-4544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6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ER EASE Book-Only Trn</v>
          </cell>
          <cell r="G47">
            <v>0</v>
          </cell>
          <cell r="H47">
            <v>884426</v>
          </cell>
          <cell r="I47">
            <v>246099</v>
          </cell>
          <cell r="J47">
            <v>2460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6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HUNTER WATER RTS Book-Onl</v>
          </cell>
          <cell r="G48">
            <v>0</v>
          </cell>
          <cell r="H48">
            <v>884427</v>
          </cell>
          <cell r="I48">
            <v>24964497</v>
          </cell>
          <cell r="J48">
            <v>249644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6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HUNTINGTON</v>
          </cell>
          <cell r="G49">
            <v>0</v>
          </cell>
          <cell r="H49">
            <v>883349</v>
          </cell>
          <cell r="I49">
            <v>3158942</v>
          </cell>
          <cell r="J49">
            <v>313776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2117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21179</v>
          </cell>
        </row>
        <row r="50">
          <cell r="A50">
            <v>2016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HUNTINGTON Book-Only Trns</v>
          </cell>
          <cell r="G50">
            <v>0</v>
          </cell>
          <cell r="H50">
            <v>883368</v>
          </cell>
          <cell r="I50">
            <v>444707</v>
          </cell>
          <cell r="J50">
            <v>44470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6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HUNTINGTON WTR RTS Book-O</v>
          </cell>
          <cell r="G51">
            <v>0</v>
          </cell>
          <cell r="H51">
            <v>884428</v>
          </cell>
          <cell r="I51">
            <v>1468953</v>
          </cell>
          <cell r="J51">
            <v>146895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6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</v>
          </cell>
          <cell r="F52" t="str">
            <v>UPL STEAM NAUGHTN WATER RTS Book-On</v>
          </cell>
          <cell r="G52">
            <v>0</v>
          </cell>
          <cell r="H52">
            <v>884430</v>
          </cell>
          <cell r="I52">
            <v>690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6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eam</v>
          </cell>
          <cell r="F53" t="str">
            <v>UPL STEAM NAUGHTON</v>
          </cell>
          <cell r="G53">
            <v>0</v>
          </cell>
          <cell r="H53">
            <v>88335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6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eam</v>
          </cell>
          <cell r="F54" t="str">
            <v>UPL STEAM NAUGHTON Book-Only Trnsfr</v>
          </cell>
          <cell r="G54">
            <v>0</v>
          </cell>
          <cell r="H54">
            <v>886006</v>
          </cell>
          <cell r="I54">
            <v>-1376709</v>
          </cell>
          <cell r="J54">
            <v>-13767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6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Steam</v>
          </cell>
          <cell r="F55" t="str">
            <v>UPL STEAM NAUGHTON EASE Book-Only T</v>
          </cell>
          <cell r="G55">
            <v>0</v>
          </cell>
          <cell r="H55">
            <v>884429</v>
          </cell>
          <cell r="I55">
            <v>15001</v>
          </cell>
          <cell r="J55">
            <v>15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Steam Total</v>
          </cell>
          <cell r="F56">
            <v>0</v>
          </cell>
          <cell r="G56">
            <v>0</v>
          </cell>
          <cell r="H56">
            <v>0</v>
          </cell>
          <cell r="I56">
            <v>34034346</v>
          </cell>
          <cell r="J56">
            <v>33956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78032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-78032</v>
          </cell>
        </row>
        <row r="57">
          <cell r="A57">
            <v>2016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Structures</v>
          </cell>
          <cell r="F57" t="str">
            <v>UPL STRUCTURES</v>
          </cell>
          <cell r="G57">
            <v>0</v>
          </cell>
          <cell r="H57">
            <v>883353</v>
          </cell>
          <cell r="I57">
            <v>2024744</v>
          </cell>
          <cell r="J57">
            <v>202157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17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173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Structures Total</v>
          </cell>
          <cell r="F58">
            <v>0</v>
          </cell>
          <cell r="G58">
            <v>0</v>
          </cell>
          <cell r="H58">
            <v>0</v>
          </cell>
          <cell r="I58">
            <v>2024744</v>
          </cell>
          <cell r="J58">
            <v>202157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3173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173</v>
          </cell>
        </row>
        <row r="59">
          <cell r="A59">
            <v>2016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</v>
          </cell>
          <cell r="F59" t="str">
            <v>UPL TRANS Book-Only Trnsfr</v>
          </cell>
          <cell r="G59">
            <v>0</v>
          </cell>
          <cell r="H59">
            <v>883362</v>
          </cell>
          <cell r="I59">
            <v>5618401</v>
          </cell>
          <cell r="J59">
            <v>561840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>
            <v>2016</v>
          </cell>
          <cell r="B60" t="str">
            <v>PacifiCorp</v>
          </cell>
          <cell r="C60" t="str">
            <v>Federal</v>
          </cell>
          <cell r="D60" t="str">
            <v>V1953</v>
          </cell>
          <cell r="E60" t="str">
            <v>Transmission</v>
          </cell>
          <cell r="F60" t="str">
            <v>UPL TRANS EASEMENT Book-Only Trnsfr</v>
          </cell>
          <cell r="G60">
            <v>0</v>
          </cell>
          <cell r="H60">
            <v>886008</v>
          </cell>
          <cell r="I60">
            <v>-4163473</v>
          </cell>
          <cell r="J60">
            <v>-416347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6</v>
          </cell>
          <cell r="B61" t="str">
            <v>PacifiCorp</v>
          </cell>
          <cell r="C61" t="str">
            <v>Federal</v>
          </cell>
          <cell r="D61" t="str">
            <v>V1953</v>
          </cell>
          <cell r="E61" t="str">
            <v>Transmission</v>
          </cell>
          <cell r="F61" t="str">
            <v>UPL TRANSMISSION</v>
          </cell>
          <cell r="G61">
            <v>0</v>
          </cell>
          <cell r="H61">
            <v>883354</v>
          </cell>
          <cell r="I61">
            <v>13942773</v>
          </cell>
          <cell r="J61">
            <v>13641599</v>
          </cell>
          <cell r="K61">
            <v>0</v>
          </cell>
          <cell r="L61">
            <v>229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034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303470</v>
          </cell>
        </row>
        <row r="62">
          <cell r="A62">
            <v>2016</v>
          </cell>
          <cell r="B62" t="str">
            <v>PacifiCorp</v>
          </cell>
          <cell r="C62" t="str">
            <v>Federal</v>
          </cell>
          <cell r="D62" t="str">
            <v>V1953</v>
          </cell>
          <cell r="E62" t="str">
            <v>Transmission</v>
          </cell>
          <cell r="F62" t="str">
            <v>UPL TRANSMISSION EASEMENT</v>
          </cell>
          <cell r="G62">
            <v>0</v>
          </cell>
          <cell r="H62">
            <v>883355</v>
          </cell>
          <cell r="I62">
            <v>663827</v>
          </cell>
          <cell r="J62">
            <v>66382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 t="str">
            <v>Transmission Total</v>
          </cell>
          <cell r="F63">
            <v>0</v>
          </cell>
          <cell r="G63">
            <v>0</v>
          </cell>
          <cell r="H63">
            <v>0</v>
          </cell>
          <cell r="I63">
            <v>16061529</v>
          </cell>
          <cell r="J63">
            <v>15760355</v>
          </cell>
          <cell r="K63">
            <v>0</v>
          </cell>
          <cell r="L63">
            <v>2296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30347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30347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V1953 Total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331281355</v>
          </cell>
          <cell r="J64">
            <v>-331231383</v>
          </cell>
          <cell r="K64">
            <v>0</v>
          </cell>
          <cell r="L64">
            <v>55644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50647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6471</v>
          </cell>
        </row>
        <row r="65">
          <cell r="A65">
            <v>2016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Distribution</v>
          </cell>
          <cell r="F65" t="str">
            <v>UPL DISTRIBUTION SPECIFIC</v>
          </cell>
          <cell r="G65">
            <v>0</v>
          </cell>
          <cell r="H65">
            <v>88087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 t="str">
            <v>Distribution Total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6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Hydro</v>
          </cell>
          <cell r="F67" t="str">
            <v>UPL HYDRO</v>
          </cell>
          <cell r="G67">
            <v>0</v>
          </cell>
          <cell r="H67">
            <v>880871</v>
          </cell>
          <cell r="I67">
            <v>97004</v>
          </cell>
          <cell r="J67">
            <v>121420</v>
          </cell>
          <cell r="K67">
            <v>0</v>
          </cell>
          <cell r="L67">
            <v>2629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88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188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 t="str">
            <v>Hydro Total</v>
          </cell>
          <cell r="F68">
            <v>0</v>
          </cell>
          <cell r="G68">
            <v>0</v>
          </cell>
          <cell r="H68">
            <v>0</v>
          </cell>
          <cell r="I68">
            <v>97004</v>
          </cell>
          <cell r="J68">
            <v>121420</v>
          </cell>
          <cell r="K68">
            <v>0</v>
          </cell>
          <cell r="L68">
            <v>26297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88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880</v>
          </cell>
        </row>
        <row r="69">
          <cell r="A69">
            <v>2016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P DISTR NON DEP LAND</v>
          </cell>
          <cell r="G69">
            <v>0</v>
          </cell>
          <cell r="H69">
            <v>884554</v>
          </cell>
          <cell r="I69">
            <v>10579</v>
          </cell>
          <cell r="J69">
            <v>1057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6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P HYDRO NON DEP LAND</v>
          </cell>
          <cell r="G70">
            <v>0</v>
          </cell>
          <cell r="H70">
            <v>884551</v>
          </cell>
          <cell r="I70">
            <v>19499</v>
          </cell>
          <cell r="J70">
            <v>1949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6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P TRANS NON DEP LAND</v>
          </cell>
          <cell r="G71">
            <v>0</v>
          </cell>
          <cell r="H71">
            <v>885419</v>
          </cell>
          <cell r="I71">
            <v>115478</v>
          </cell>
          <cell r="J71">
            <v>11547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6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DISTR NON DEP LAND</v>
          </cell>
          <cell r="G72">
            <v>0</v>
          </cell>
          <cell r="H72">
            <v>884550</v>
          </cell>
          <cell r="I72">
            <v>23009</v>
          </cell>
          <cell r="J72">
            <v>2300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6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</v>
          </cell>
          <cell r="F73" t="str">
            <v>UPL GENERAL NON DEP LAND</v>
          </cell>
          <cell r="G73">
            <v>0</v>
          </cell>
          <cell r="H73">
            <v>884553</v>
          </cell>
          <cell r="I73">
            <v>38659</v>
          </cell>
          <cell r="J73">
            <v>3865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6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Non-Depreciable</v>
          </cell>
          <cell r="F74" t="str">
            <v>UPL HYDRO NON DEP LAND</v>
          </cell>
          <cell r="G74">
            <v>0</v>
          </cell>
          <cell r="H74">
            <v>884552</v>
          </cell>
          <cell r="I74">
            <v>309</v>
          </cell>
          <cell r="J74">
            <v>3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6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Non-Depreciable</v>
          </cell>
          <cell r="F75" t="str">
            <v>UPL STEAM CA NON DEP LAND</v>
          </cell>
          <cell r="G75">
            <v>0</v>
          </cell>
          <cell r="H75">
            <v>884555</v>
          </cell>
          <cell r="I75">
            <v>52696</v>
          </cell>
          <cell r="J75">
            <v>526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6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Non-Depreciable</v>
          </cell>
          <cell r="F76" t="str">
            <v>UPL TRANS NON DEP LAND</v>
          </cell>
          <cell r="G76">
            <v>0</v>
          </cell>
          <cell r="H76">
            <v>884549</v>
          </cell>
          <cell r="I76">
            <v>22531</v>
          </cell>
          <cell r="J76">
            <v>225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 t="str">
            <v>Non-Depreciable Total</v>
          </cell>
          <cell r="F77">
            <v>0</v>
          </cell>
          <cell r="G77">
            <v>0</v>
          </cell>
          <cell r="H77">
            <v>0</v>
          </cell>
          <cell r="I77">
            <v>282760</v>
          </cell>
          <cell r="J77">
            <v>28276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6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</v>
          </cell>
          <cell r="F78" t="str">
            <v>UPL STEAM BLUNDELL</v>
          </cell>
          <cell r="G78">
            <v>0</v>
          </cell>
          <cell r="H78">
            <v>884431</v>
          </cell>
          <cell r="I78">
            <v>195779</v>
          </cell>
          <cell r="J78">
            <v>19291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286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2868</v>
          </cell>
        </row>
        <row r="79">
          <cell r="A79">
            <v>2016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eam</v>
          </cell>
          <cell r="F79" t="str">
            <v>UPL STEAM HUNTER</v>
          </cell>
          <cell r="G79">
            <v>0</v>
          </cell>
          <cell r="H79">
            <v>884434</v>
          </cell>
          <cell r="I79">
            <v>4353516</v>
          </cell>
          <cell r="J79">
            <v>4289734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63782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63782</v>
          </cell>
        </row>
        <row r="80">
          <cell r="A80">
            <v>2016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eam</v>
          </cell>
          <cell r="F80" t="str">
            <v>UPL STEAM HUNTINGTON</v>
          </cell>
          <cell r="G80">
            <v>0</v>
          </cell>
          <cell r="H80">
            <v>884433</v>
          </cell>
          <cell r="I80">
            <v>1718766</v>
          </cell>
          <cell r="J80">
            <v>169358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51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5181</v>
          </cell>
        </row>
        <row r="81">
          <cell r="A81">
            <v>2016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Steam</v>
          </cell>
          <cell r="F81" t="str">
            <v>UPL STEAM NAUGHTON</v>
          </cell>
          <cell r="G81">
            <v>0</v>
          </cell>
          <cell r="H81">
            <v>88443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 t="str">
            <v>Steam Total</v>
          </cell>
          <cell r="F82">
            <v>0</v>
          </cell>
          <cell r="G82">
            <v>0</v>
          </cell>
          <cell r="H82">
            <v>0</v>
          </cell>
          <cell r="I82">
            <v>6268061</v>
          </cell>
          <cell r="J82">
            <v>61762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-9183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91831</v>
          </cell>
        </row>
        <row r="83">
          <cell r="A83">
            <v>2016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Structures</v>
          </cell>
          <cell r="F83" t="str">
            <v>UPL STRUCTURES</v>
          </cell>
          <cell r="G83">
            <v>0</v>
          </cell>
          <cell r="H83">
            <v>880872</v>
          </cell>
          <cell r="I83">
            <v>985173</v>
          </cell>
          <cell r="J83">
            <v>985332</v>
          </cell>
          <cell r="K83">
            <v>0</v>
          </cell>
          <cell r="L83">
            <v>44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3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3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 t="str">
            <v>Structures Total</v>
          </cell>
          <cell r="F84">
            <v>0</v>
          </cell>
          <cell r="G84">
            <v>0</v>
          </cell>
          <cell r="H84">
            <v>0</v>
          </cell>
          <cell r="I84">
            <v>985173</v>
          </cell>
          <cell r="J84">
            <v>985332</v>
          </cell>
          <cell r="K84">
            <v>0</v>
          </cell>
          <cell r="L84">
            <v>44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283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283</v>
          </cell>
        </row>
        <row r="85">
          <cell r="A85">
            <v>2016</v>
          </cell>
          <cell r="B85" t="str">
            <v>PacifiCorp</v>
          </cell>
          <cell r="C85" t="str">
            <v>Federal</v>
          </cell>
          <cell r="D85" t="str">
            <v>V1954</v>
          </cell>
          <cell r="E85" t="str">
            <v>Transmission</v>
          </cell>
          <cell r="F85" t="str">
            <v>UPL TRANSMISSION</v>
          </cell>
          <cell r="G85">
            <v>0</v>
          </cell>
          <cell r="H85">
            <v>880873</v>
          </cell>
          <cell r="I85">
            <v>1693744</v>
          </cell>
          <cell r="J85">
            <v>166580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794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27941</v>
          </cell>
        </row>
        <row r="86">
          <cell r="A86">
            <v>2016</v>
          </cell>
          <cell r="B86" t="str">
            <v>PacifiCorp</v>
          </cell>
          <cell r="C86" t="str">
            <v>Federal</v>
          </cell>
          <cell r="D86" t="str">
            <v>V1954</v>
          </cell>
          <cell r="E86" t="str">
            <v>Transmission</v>
          </cell>
          <cell r="F86" t="str">
            <v>UPL TRANSMISSION EASEMENT</v>
          </cell>
          <cell r="G86">
            <v>0</v>
          </cell>
          <cell r="H86">
            <v>880874</v>
          </cell>
          <cell r="I86">
            <v>73958</v>
          </cell>
          <cell r="J86">
            <v>7395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 t="str">
            <v>Transmission Total</v>
          </cell>
          <cell r="F87">
            <v>0</v>
          </cell>
          <cell r="G87">
            <v>0</v>
          </cell>
          <cell r="H87">
            <v>0</v>
          </cell>
          <cell r="I87">
            <v>1767702</v>
          </cell>
          <cell r="J87">
            <v>173976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794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7941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4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9400699</v>
          </cell>
          <cell r="J88">
            <v>9305504</v>
          </cell>
          <cell r="K88">
            <v>0</v>
          </cell>
          <cell r="L88">
            <v>2673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12193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121935</v>
          </cell>
        </row>
        <row r="89">
          <cell r="A89">
            <v>2016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Distribution</v>
          </cell>
          <cell r="F89" t="str">
            <v>UPL DISTRIBUTION MASS</v>
          </cell>
          <cell r="G89">
            <v>0</v>
          </cell>
          <cell r="H89">
            <v>88496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6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Distribution</v>
          </cell>
          <cell r="F90" t="str">
            <v>UPL DISTRIBUTION SPECIFIC</v>
          </cell>
          <cell r="G90">
            <v>0</v>
          </cell>
          <cell r="H90">
            <v>880880</v>
          </cell>
          <cell r="I90">
            <v>74241</v>
          </cell>
          <cell r="J90">
            <v>135398</v>
          </cell>
          <cell r="K90">
            <v>0</v>
          </cell>
          <cell r="L90">
            <v>63555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-239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-2398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 t="str">
            <v>Distribution Total</v>
          </cell>
          <cell r="F91">
            <v>0</v>
          </cell>
          <cell r="G91">
            <v>0</v>
          </cell>
          <cell r="H91">
            <v>0</v>
          </cell>
          <cell r="I91">
            <v>74241</v>
          </cell>
          <cell r="J91">
            <v>135398</v>
          </cell>
          <cell r="K91">
            <v>0</v>
          </cell>
          <cell r="L91">
            <v>6355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-2398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2398</v>
          </cell>
        </row>
        <row r="92">
          <cell r="A92">
            <v>2016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Hydro</v>
          </cell>
          <cell r="F92" t="str">
            <v>UPL HYDRO</v>
          </cell>
          <cell r="G92">
            <v>0</v>
          </cell>
          <cell r="H92">
            <v>882789</v>
          </cell>
          <cell r="I92">
            <v>59788</v>
          </cell>
          <cell r="J92">
            <v>68241</v>
          </cell>
          <cell r="K92">
            <v>0</v>
          </cell>
          <cell r="L92">
            <v>9443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99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9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 t="str">
            <v>Hydro Total</v>
          </cell>
          <cell r="F93">
            <v>0</v>
          </cell>
          <cell r="G93">
            <v>0</v>
          </cell>
          <cell r="H93">
            <v>0</v>
          </cell>
          <cell r="I93">
            <v>59788</v>
          </cell>
          <cell r="J93">
            <v>68241</v>
          </cell>
          <cell r="K93">
            <v>0</v>
          </cell>
          <cell r="L93">
            <v>944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9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990</v>
          </cell>
        </row>
        <row r="94">
          <cell r="A94">
            <v>2016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P DISTR NON DEP LAND</v>
          </cell>
          <cell r="G94">
            <v>0</v>
          </cell>
          <cell r="H94">
            <v>884561</v>
          </cell>
          <cell r="I94">
            <v>49241</v>
          </cell>
          <cell r="J94">
            <v>492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6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P GENERAL NON DEP LAND</v>
          </cell>
          <cell r="G95">
            <v>0</v>
          </cell>
          <cell r="H95">
            <v>884560</v>
          </cell>
          <cell r="I95">
            <v>19399</v>
          </cell>
          <cell r="J95">
            <v>193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6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</v>
          </cell>
          <cell r="F96" t="str">
            <v>P HYDRO NON DEP LAND</v>
          </cell>
          <cell r="G96">
            <v>0</v>
          </cell>
          <cell r="H96">
            <v>884559</v>
          </cell>
          <cell r="I96">
            <v>15626</v>
          </cell>
          <cell r="J96">
            <v>1562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6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Non-Depreciable</v>
          </cell>
          <cell r="F97" t="str">
            <v>P TRANS NON DEP LAND</v>
          </cell>
          <cell r="G97">
            <v>0</v>
          </cell>
          <cell r="H97">
            <v>884556</v>
          </cell>
          <cell r="I97">
            <v>53530</v>
          </cell>
          <cell r="J97">
            <v>5353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>
            <v>2016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Non-Depreciable</v>
          </cell>
          <cell r="F98" t="str">
            <v>UPL DISTR NON DEP LAND</v>
          </cell>
          <cell r="G98">
            <v>0</v>
          </cell>
          <cell r="H98">
            <v>884558</v>
          </cell>
          <cell r="I98">
            <v>6809</v>
          </cell>
          <cell r="J98">
            <v>68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6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Non-Depreciable</v>
          </cell>
          <cell r="F99" t="str">
            <v>UPL TRANS NON DEP LAND</v>
          </cell>
          <cell r="G99">
            <v>0</v>
          </cell>
          <cell r="H99">
            <v>884557</v>
          </cell>
          <cell r="I99">
            <v>6323</v>
          </cell>
          <cell r="J99">
            <v>63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 t="str">
            <v>Non-Depreciable Total</v>
          </cell>
          <cell r="F100">
            <v>0</v>
          </cell>
          <cell r="G100">
            <v>0</v>
          </cell>
          <cell r="H100">
            <v>0</v>
          </cell>
          <cell r="I100">
            <v>150928</v>
          </cell>
          <cell r="J100">
            <v>15092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>
            <v>2016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BLUNDELL</v>
          </cell>
          <cell r="G101">
            <v>0</v>
          </cell>
          <cell r="H101">
            <v>880875</v>
          </cell>
          <cell r="I101">
            <v>302192</v>
          </cell>
          <cell r="J101">
            <v>29761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4576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4576</v>
          </cell>
        </row>
        <row r="102">
          <cell r="A102">
            <v>2016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</v>
          </cell>
          <cell r="F102" t="str">
            <v>UPL STEAM CARBON</v>
          </cell>
          <cell r="G102">
            <v>0</v>
          </cell>
          <cell r="H102">
            <v>88087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6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eam</v>
          </cell>
          <cell r="F103" t="str">
            <v>UPL STEAM HUNTER</v>
          </cell>
          <cell r="G103">
            <v>0</v>
          </cell>
          <cell r="H103">
            <v>880878</v>
          </cell>
          <cell r="I103">
            <v>6819345</v>
          </cell>
          <cell r="J103">
            <v>67160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10326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103262</v>
          </cell>
        </row>
        <row r="104">
          <cell r="A104">
            <v>2016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eam</v>
          </cell>
          <cell r="F104" t="str">
            <v>UPL STEAM HUNTINGTON</v>
          </cell>
          <cell r="G104">
            <v>0</v>
          </cell>
          <cell r="H104">
            <v>880877</v>
          </cell>
          <cell r="I104">
            <v>2652979</v>
          </cell>
          <cell r="J104">
            <v>2612806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017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0173</v>
          </cell>
        </row>
        <row r="105">
          <cell r="A105">
            <v>2016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Steam</v>
          </cell>
          <cell r="F105" t="str">
            <v>UPL STEAM NAUGHTON</v>
          </cell>
          <cell r="G105">
            <v>0</v>
          </cell>
          <cell r="H105">
            <v>880879</v>
          </cell>
          <cell r="I105">
            <v>0</v>
          </cell>
          <cell r="J105">
            <v>973176</v>
          </cell>
          <cell r="K105">
            <v>0</v>
          </cell>
          <cell r="L105">
            <v>973176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 t="str">
            <v>Steam Total</v>
          </cell>
          <cell r="F106">
            <v>0</v>
          </cell>
          <cell r="G106">
            <v>0</v>
          </cell>
          <cell r="H106">
            <v>0</v>
          </cell>
          <cell r="I106">
            <v>9774515</v>
          </cell>
          <cell r="J106">
            <v>10599681</v>
          </cell>
          <cell r="K106">
            <v>0</v>
          </cell>
          <cell r="L106">
            <v>97317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-14801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-148010</v>
          </cell>
        </row>
        <row r="107">
          <cell r="A107">
            <v>2016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Structures</v>
          </cell>
          <cell r="F107" t="str">
            <v>UPL STRUCTURES</v>
          </cell>
          <cell r="G107">
            <v>0</v>
          </cell>
          <cell r="H107">
            <v>882790</v>
          </cell>
          <cell r="I107">
            <v>1018457</v>
          </cell>
          <cell r="J107">
            <v>101422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422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422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 t="str">
            <v>Structures Total</v>
          </cell>
          <cell r="F108">
            <v>0</v>
          </cell>
          <cell r="G108">
            <v>0</v>
          </cell>
          <cell r="H108">
            <v>0</v>
          </cell>
          <cell r="I108">
            <v>1018457</v>
          </cell>
          <cell r="J108">
            <v>101422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422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4229</v>
          </cell>
        </row>
        <row r="109">
          <cell r="A109">
            <v>2016</v>
          </cell>
          <cell r="B109" t="str">
            <v>PacifiCorp</v>
          </cell>
          <cell r="C109" t="str">
            <v>Federal</v>
          </cell>
          <cell r="D109" t="str">
            <v>V1955</v>
          </cell>
          <cell r="E109" t="str">
            <v>Transmission</v>
          </cell>
          <cell r="F109" t="str">
            <v>UPL TRANSMISSION</v>
          </cell>
          <cell r="G109">
            <v>0</v>
          </cell>
          <cell r="H109">
            <v>882791</v>
          </cell>
          <cell r="I109">
            <v>3698888</v>
          </cell>
          <cell r="J109">
            <v>3630169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6871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68719</v>
          </cell>
        </row>
        <row r="110">
          <cell r="A110">
            <v>2016</v>
          </cell>
          <cell r="B110" t="str">
            <v>PacifiCorp</v>
          </cell>
          <cell r="C110" t="str">
            <v>Federal</v>
          </cell>
          <cell r="D110" t="str">
            <v>V1955</v>
          </cell>
          <cell r="E110" t="str">
            <v>Transmission</v>
          </cell>
          <cell r="F110" t="str">
            <v>UPL TRANSMISSION EASEMENT</v>
          </cell>
          <cell r="G110">
            <v>0</v>
          </cell>
          <cell r="H110">
            <v>882792</v>
          </cell>
          <cell r="I110">
            <v>74760</v>
          </cell>
          <cell r="J110">
            <v>7476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 t="str">
            <v>Transmission Total</v>
          </cell>
          <cell r="F111">
            <v>0</v>
          </cell>
          <cell r="G111">
            <v>0</v>
          </cell>
          <cell r="H111">
            <v>0</v>
          </cell>
          <cell r="I111">
            <v>3773648</v>
          </cell>
          <cell r="J111">
            <v>3704929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68719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68719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V1955 Tot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4851578</v>
          </cell>
          <cell r="J112">
            <v>15673406</v>
          </cell>
          <cell r="K112">
            <v>0</v>
          </cell>
          <cell r="L112">
            <v>104617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22434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224346</v>
          </cell>
        </row>
        <row r="113">
          <cell r="A113">
            <v>2016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Distribution</v>
          </cell>
          <cell r="F113" t="str">
            <v>UPL DISTRIBUTION SPECIFIC</v>
          </cell>
          <cell r="G113">
            <v>0</v>
          </cell>
          <cell r="H113">
            <v>882798</v>
          </cell>
          <cell r="I113">
            <v>257965</v>
          </cell>
          <cell r="J113">
            <v>342293</v>
          </cell>
          <cell r="K113">
            <v>0</v>
          </cell>
          <cell r="L113">
            <v>9669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-1237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-12371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 t="str">
            <v>Distribution Total</v>
          </cell>
          <cell r="F114">
            <v>0</v>
          </cell>
          <cell r="G114">
            <v>0</v>
          </cell>
          <cell r="H114">
            <v>0</v>
          </cell>
          <cell r="I114">
            <v>257965</v>
          </cell>
          <cell r="J114">
            <v>342293</v>
          </cell>
          <cell r="K114">
            <v>0</v>
          </cell>
          <cell r="L114">
            <v>9669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1237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2371</v>
          </cell>
        </row>
        <row r="115">
          <cell r="A115">
            <v>2016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Hydro</v>
          </cell>
          <cell r="F115" t="str">
            <v>UPL HYDRO</v>
          </cell>
          <cell r="G115">
            <v>0</v>
          </cell>
          <cell r="H115">
            <v>882799</v>
          </cell>
          <cell r="I115">
            <v>87509</v>
          </cell>
          <cell r="J115">
            <v>96774</v>
          </cell>
          <cell r="K115">
            <v>0</v>
          </cell>
          <cell r="L115">
            <v>10742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147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1477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 t="str">
            <v>Hydro Total</v>
          </cell>
          <cell r="F116">
            <v>0</v>
          </cell>
          <cell r="G116">
            <v>0</v>
          </cell>
          <cell r="H116">
            <v>0</v>
          </cell>
          <cell r="I116">
            <v>87509</v>
          </cell>
          <cell r="J116">
            <v>96774</v>
          </cell>
          <cell r="K116">
            <v>0</v>
          </cell>
          <cell r="L116">
            <v>10742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147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-1477</v>
          </cell>
        </row>
        <row r="117">
          <cell r="A117">
            <v>2016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Intangibles - Other</v>
          </cell>
          <cell r="F117" t="str">
            <v>BK INTANG - TAX FRANCH &amp; CONS</v>
          </cell>
          <cell r="G117">
            <v>0</v>
          </cell>
          <cell r="H117">
            <v>88582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Intangibles - Other Tot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6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COAL EQ DJ NON DEP LAND</v>
          </cell>
          <cell r="G119">
            <v>0</v>
          </cell>
          <cell r="H119">
            <v>884566</v>
          </cell>
          <cell r="I119">
            <v>54227</v>
          </cell>
          <cell r="J119">
            <v>542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6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P DISTR NON DEP LAND</v>
          </cell>
          <cell r="G120">
            <v>0</v>
          </cell>
          <cell r="H120">
            <v>884568</v>
          </cell>
          <cell r="I120">
            <v>76692</v>
          </cell>
          <cell r="J120">
            <v>7669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6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P HYDRO NON DEP LAND</v>
          </cell>
          <cell r="G121">
            <v>0</v>
          </cell>
          <cell r="H121">
            <v>884565</v>
          </cell>
          <cell r="I121">
            <v>125561</v>
          </cell>
          <cell r="J121">
            <v>12556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6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</v>
          </cell>
          <cell r="F122" t="str">
            <v>P STEAM DJ NON DEP LAND</v>
          </cell>
          <cell r="G122">
            <v>0</v>
          </cell>
          <cell r="H122">
            <v>884567</v>
          </cell>
          <cell r="I122">
            <v>137749</v>
          </cell>
          <cell r="J122">
            <v>13774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6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Non-Depreciable</v>
          </cell>
          <cell r="F123" t="str">
            <v>P TRANS NON DEP LAND</v>
          </cell>
          <cell r="G123">
            <v>0</v>
          </cell>
          <cell r="H123">
            <v>884562</v>
          </cell>
          <cell r="I123">
            <v>161371</v>
          </cell>
          <cell r="J123">
            <v>16137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6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Non-Depreciable</v>
          </cell>
          <cell r="F124" t="str">
            <v>UPL DISTR NON DEP LAND</v>
          </cell>
          <cell r="G124">
            <v>0</v>
          </cell>
          <cell r="H124">
            <v>884564</v>
          </cell>
          <cell r="I124">
            <v>34782</v>
          </cell>
          <cell r="J124">
            <v>3478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6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Non-Depreciable</v>
          </cell>
          <cell r="F125" t="str">
            <v>UPL TRANS NON DEP LAND</v>
          </cell>
          <cell r="G125">
            <v>0</v>
          </cell>
          <cell r="H125">
            <v>884563</v>
          </cell>
          <cell r="I125">
            <v>46790</v>
          </cell>
          <cell r="J125">
            <v>4679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 t="str">
            <v>Non-Depreciable Total</v>
          </cell>
          <cell r="F126">
            <v>0</v>
          </cell>
          <cell r="G126">
            <v>0</v>
          </cell>
          <cell r="H126">
            <v>0</v>
          </cell>
          <cell r="I126">
            <v>637171</v>
          </cell>
          <cell r="J126">
            <v>63717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6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BLUNDELL</v>
          </cell>
          <cell r="G127">
            <v>0</v>
          </cell>
          <cell r="H127">
            <v>882793</v>
          </cell>
          <cell r="I127">
            <v>6761</v>
          </cell>
          <cell r="J127">
            <v>663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12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26</v>
          </cell>
        </row>
        <row r="128">
          <cell r="A128">
            <v>2016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</v>
          </cell>
          <cell r="F128" t="str">
            <v>UPL STEAM CARBON</v>
          </cell>
          <cell r="G128">
            <v>0</v>
          </cell>
          <cell r="H128">
            <v>88279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A129">
            <v>2016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eam</v>
          </cell>
          <cell r="F129" t="str">
            <v>UPL STEAM HUNTER</v>
          </cell>
          <cell r="G129">
            <v>0</v>
          </cell>
          <cell r="H129">
            <v>882796</v>
          </cell>
          <cell r="I129">
            <v>152578</v>
          </cell>
          <cell r="J129">
            <v>14973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83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2839</v>
          </cell>
        </row>
        <row r="130">
          <cell r="A130">
            <v>2016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eam</v>
          </cell>
          <cell r="F130" t="str">
            <v>UPL STEAM HUNTINGTON</v>
          </cell>
          <cell r="G130">
            <v>0</v>
          </cell>
          <cell r="H130">
            <v>882795</v>
          </cell>
          <cell r="I130">
            <v>59359</v>
          </cell>
          <cell r="J130">
            <v>5825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110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1105</v>
          </cell>
        </row>
        <row r="131">
          <cell r="A131">
            <v>2016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Steam</v>
          </cell>
          <cell r="F131" t="str">
            <v>UPL STEAM NAUGHTON</v>
          </cell>
          <cell r="G131">
            <v>0</v>
          </cell>
          <cell r="H131">
            <v>882797</v>
          </cell>
          <cell r="I131">
            <v>0</v>
          </cell>
          <cell r="J131">
            <v>23462</v>
          </cell>
          <cell r="K131">
            <v>0</v>
          </cell>
          <cell r="L131">
            <v>2346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Steam Total</v>
          </cell>
          <cell r="F132">
            <v>0</v>
          </cell>
          <cell r="G132">
            <v>0</v>
          </cell>
          <cell r="H132">
            <v>0</v>
          </cell>
          <cell r="I132">
            <v>218698</v>
          </cell>
          <cell r="J132">
            <v>238091</v>
          </cell>
          <cell r="K132">
            <v>0</v>
          </cell>
          <cell r="L132">
            <v>2346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407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-4070</v>
          </cell>
        </row>
        <row r="133">
          <cell r="A133">
            <v>2016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Structures</v>
          </cell>
          <cell r="F133" t="str">
            <v>UPL STRUCTURES</v>
          </cell>
          <cell r="G133">
            <v>0</v>
          </cell>
          <cell r="H133">
            <v>882800</v>
          </cell>
          <cell r="I133">
            <v>41495</v>
          </cell>
          <cell r="J133">
            <v>4084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5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5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 t="str">
            <v>Structures Total</v>
          </cell>
          <cell r="F134">
            <v>0</v>
          </cell>
          <cell r="G134">
            <v>0</v>
          </cell>
          <cell r="H134">
            <v>0</v>
          </cell>
          <cell r="I134">
            <v>41495</v>
          </cell>
          <cell r="J134">
            <v>40846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5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50</v>
          </cell>
        </row>
        <row r="135">
          <cell r="A135">
            <v>2016</v>
          </cell>
          <cell r="B135" t="str">
            <v>PacifiCorp</v>
          </cell>
          <cell r="C135" t="str">
            <v>Federal</v>
          </cell>
          <cell r="D135" t="str">
            <v>V1956</v>
          </cell>
          <cell r="E135" t="str">
            <v>Transmission</v>
          </cell>
          <cell r="F135" t="str">
            <v>UPL TRANSMISSION</v>
          </cell>
          <cell r="G135">
            <v>0</v>
          </cell>
          <cell r="H135">
            <v>882801</v>
          </cell>
          <cell r="I135">
            <v>929586</v>
          </cell>
          <cell r="J135">
            <v>287433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2154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2154</v>
          </cell>
        </row>
        <row r="136">
          <cell r="A136">
            <v>2016</v>
          </cell>
          <cell r="B136" t="str">
            <v>PacifiCorp</v>
          </cell>
          <cell r="C136" t="str">
            <v>Federal</v>
          </cell>
          <cell r="D136" t="str">
            <v>V1956</v>
          </cell>
          <cell r="E136" t="str">
            <v>Transmission</v>
          </cell>
          <cell r="F136" t="str">
            <v>UPL TRANSMISSION EASEMENT</v>
          </cell>
          <cell r="G136">
            <v>0</v>
          </cell>
          <cell r="H136">
            <v>882802</v>
          </cell>
          <cell r="I136">
            <v>37211</v>
          </cell>
          <cell r="J136">
            <v>3721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 t="str">
            <v>Transmission Total</v>
          </cell>
          <cell r="F137">
            <v>0</v>
          </cell>
          <cell r="G137">
            <v>0</v>
          </cell>
          <cell r="H137">
            <v>0</v>
          </cell>
          <cell r="I137">
            <v>966797</v>
          </cell>
          <cell r="J137">
            <v>32464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642154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642154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V1956 Total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9636</v>
          </cell>
          <cell r="J138">
            <v>1679817</v>
          </cell>
          <cell r="K138">
            <v>0</v>
          </cell>
          <cell r="L138">
            <v>13090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660722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660722</v>
          </cell>
        </row>
        <row r="139">
          <cell r="A139">
            <v>2016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Distribution</v>
          </cell>
          <cell r="F139" t="str">
            <v>UPL DISTRIBUTION SPECIFIC</v>
          </cell>
          <cell r="G139">
            <v>0</v>
          </cell>
          <cell r="H139">
            <v>882807</v>
          </cell>
          <cell r="I139">
            <v>1404451</v>
          </cell>
          <cell r="J139">
            <v>1485099</v>
          </cell>
          <cell r="K139">
            <v>0</v>
          </cell>
          <cell r="L139">
            <v>141195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-60548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-60548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 t="str">
            <v>Distribution Total</v>
          </cell>
          <cell r="F140">
            <v>0</v>
          </cell>
          <cell r="G140">
            <v>0</v>
          </cell>
          <cell r="H140">
            <v>0</v>
          </cell>
          <cell r="I140">
            <v>1404451</v>
          </cell>
          <cell r="J140">
            <v>1485099</v>
          </cell>
          <cell r="K140">
            <v>0</v>
          </cell>
          <cell r="L140">
            <v>14119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60548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60548</v>
          </cell>
        </row>
        <row r="141">
          <cell r="A141">
            <v>2016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Hydro</v>
          </cell>
          <cell r="F141" t="str">
            <v>UPL HYDRO</v>
          </cell>
          <cell r="G141">
            <v>0</v>
          </cell>
          <cell r="H141">
            <v>882808</v>
          </cell>
          <cell r="I141">
            <v>56585</v>
          </cell>
          <cell r="J141">
            <v>55874</v>
          </cell>
          <cell r="K141">
            <v>0</v>
          </cell>
          <cell r="L141">
            <v>701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41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41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 t="str">
            <v>Hydro Total</v>
          </cell>
          <cell r="F142">
            <v>0</v>
          </cell>
          <cell r="G142">
            <v>0</v>
          </cell>
          <cell r="H142">
            <v>0</v>
          </cell>
          <cell r="I142">
            <v>56585</v>
          </cell>
          <cell r="J142">
            <v>55874</v>
          </cell>
          <cell r="K142">
            <v>0</v>
          </cell>
          <cell r="L142">
            <v>70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141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1412</v>
          </cell>
        </row>
        <row r="143">
          <cell r="A143">
            <v>2016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Intangibles - Other</v>
          </cell>
          <cell r="F143" t="str">
            <v>BK INTANG - TAX OTHER</v>
          </cell>
          <cell r="G143">
            <v>0</v>
          </cell>
          <cell r="H143">
            <v>88393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s - Other Tot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6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P COAL EQ DJ NON DEP LAND</v>
          </cell>
          <cell r="G145">
            <v>0</v>
          </cell>
          <cell r="H145">
            <v>881908</v>
          </cell>
          <cell r="I145">
            <v>10464</v>
          </cell>
          <cell r="J145">
            <v>1046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6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P DISTR NON DEP LAND</v>
          </cell>
          <cell r="G146">
            <v>0</v>
          </cell>
          <cell r="H146">
            <v>881909</v>
          </cell>
          <cell r="I146">
            <v>89370</v>
          </cell>
          <cell r="J146">
            <v>8937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6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P HYDRO NON DEP LAND</v>
          </cell>
          <cell r="G147">
            <v>0</v>
          </cell>
          <cell r="H147">
            <v>880988</v>
          </cell>
          <cell r="I147">
            <v>96110</v>
          </cell>
          <cell r="J147">
            <v>9611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6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</v>
          </cell>
          <cell r="F148" t="str">
            <v>P TRANS NON DEP LAND</v>
          </cell>
          <cell r="G148">
            <v>0</v>
          </cell>
          <cell r="H148">
            <v>884569</v>
          </cell>
          <cell r="I148">
            <v>116975</v>
          </cell>
          <cell r="J148">
            <v>1169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6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Non-Depreciable</v>
          </cell>
          <cell r="F149" t="str">
            <v>UPL DISTR NON DEP LAND</v>
          </cell>
          <cell r="G149">
            <v>0</v>
          </cell>
          <cell r="H149">
            <v>880987</v>
          </cell>
          <cell r="I149">
            <v>25292</v>
          </cell>
          <cell r="J149">
            <v>25292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>
            <v>2016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Non-Depreciable</v>
          </cell>
          <cell r="F150" t="str">
            <v>UPL GENERAL NON DEP LAND</v>
          </cell>
          <cell r="G150">
            <v>0</v>
          </cell>
          <cell r="H150">
            <v>881907</v>
          </cell>
          <cell r="I150">
            <v>60723</v>
          </cell>
          <cell r="J150">
            <v>60723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>
            <v>2016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Non-Depreciable</v>
          </cell>
          <cell r="F151" t="str">
            <v>UPL TRANS NON DEP LAND</v>
          </cell>
          <cell r="G151">
            <v>0</v>
          </cell>
          <cell r="H151">
            <v>880986</v>
          </cell>
          <cell r="I151">
            <v>329224</v>
          </cell>
          <cell r="J151">
            <v>32922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 t="str">
            <v>Non-Depreciable Total</v>
          </cell>
          <cell r="F152">
            <v>0</v>
          </cell>
          <cell r="G152">
            <v>0</v>
          </cell>
          <cell r="H152">
            <v>0</v>
          </cell>
          <cell r="I152">
            <v>728158</v>
          </cell>
          <cell r="J152">
            <v>728158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6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</v>
          </cell>
          <cell r="F153" t="str">
            <v>UPL STEAM BLUNDELL</v>
          </cell>
          <cell r="G153">
            <v>0</v>
          </cell>
          <cell r="H153">
            <v>882803</v>
          </cell>
          <cell r="I153">
            <v>259330</v>
          </cell>
          <cell r="J153">
            <v>25379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4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5540</v>
          </cell>
        </row>
        <row r="154">
          <cell r="A154">
            <v>2016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eam</v>
          </cell>
          <cell r="F154" t="str">
            <v>UPL STEAM HUNTER</v>
          </cell>
          <cell r="G154">
            <v>0</v>
          </cell>
          <cell r="H154">
            <v>882805</v>
          </cell>
          <cell r="I154">
            <v>5839281</v>
          </cell>
          <cell r="J154">
            <v>571453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124744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124744</v>
          </cell>
        </row>
        <row r="155">
          <cell r="A155">
            <v>2016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eam</v>
          </cell>
          <cell r="F155" t="str">
            <v>UPL STEAM HUNTINGTON</v>
          </cell>
          <cell r="G155">
            <v>0</v>
          </cell>
          <cell r="H155">
            <v>882804</v>
          </cell>
          <cell r="I155">
            <v>2276690</v>
          </cell>
          <cell r="J155">
            <v>22280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4863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48637</v>
          </cell>
        </row>
        <row r="156">
          <cell r="A156">
            <v>2016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Steam</v>
          </cell>
          <cell r="F156" t="str">
            <v>UPL STEAM NAUGHTON</v>
          </cell>
          <cell r="G156">
            <v>0</v>
          </cell>
          <cell r="H156">
            <v>882806</v>
          </cell>
          <cell r="I156">
            <v>0</v>
          </cell>
          <cell r="J156">
            <v>10610</v>
          </cell>
          <cell r="K156">
            <v>0</v>
          </cell>
          <cell r="L156">
            <v>1061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 t="str">
            <v>Steam Total</v>
          </cell>
          <cell r="F157">
            <v>0</v>
          </cell>
          <cell r="G157">
            <v>0</v>
          </cell>
          <cell r="H157">
            <v>0</v>
          </cell>
          <cell r="I157">
            <v>8375301</v>
          </cell>
          <cell r="J157">
            <v>8206991</v>
          </cell>
          <cell r="K157">
            <v>0</v>
          </cell>
          <cell r="L157">
            <v>1061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892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-178920</v>
          </cell>
        </row>
        <row r="158">
          <cell r="A158">
            <v>2016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Structures</v>
          </cell>
          <cell r="F158" t="str">
            <v>UPL STRUCTURES</v>
          </cell>
          <cell r="G158">
            <v>0</v>
          </cell>
          <cell r="H158">
            <v>882809</v>
          </cell>
          <cell r="I158">
            <v>1036915</v>
          </cell>
          <cell r="J158">
            <v>1028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886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8864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 t="str">
            <v>Structures Total</v>
          </cell>
          <cell r="F159">
            <v>0</v>
          </cell>
          <cell r="G159">
            <v>0</v>
          </cell>
          <cell r="H159">
            <v>0</v>
          </cell>
          <cell r="I159">
            <v>1036915</v>
          </cell>
          <cell r="J159">
            <v>1028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886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8864</v>
          </cell>
        </row>
        <row r="160">
          <cell r="A160">
            <v>2016</v>
          </cell>
          <cell r="B160" t="str">
            <v>PacifiCorp</v>
          </cell>
          <cell r="C160" t="str">
            <v>Federal</v>
          </cell>
          <cell r="D160" t="str">
            <v>V1957</v>
          </cell>
          <cell r="E160" t="str">
            <v>Transmission</v>
          </cell>
          <cell r="F160" t="str">
            <v>UPL TRANSMISSION</v>
          </cell>
          <cell r="G160">
            <v>0</v>
          </cell>
          <cell r="H160">
            <v>882810</v>
          </cell>
          <cell r="I160">
            <v>5291670</v>
          </cell>
          <cell r="J160">
            <v>5172728</v>
          </cell>
          <cell r="K160">
            <v>0</v>
          </cell>
          <cell r="L160">
            <v>115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12009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120097</v>
          </cell>
        </row>
        <row r="161">
          <cell r="A161">
            <v>2016</v>
          </cell>
          <cell r="B161" t="str">
            <v>PacifiCorp</v>
          </cell>
          <cell r="C161" t="str">
            <v>Federal</v>
          </cell>
          <cell r="D161" t="str">
            <v>V1957</v>
          </cell>
          <cell r="E161" t="str">
            <v>Transmission</v>
          </cell>
          <cell r="F161" t="str">
            <v>UPL TRANSMISSION CLEARING</v>
          </cell>
          <cell r="G161">
            <v>0</v>
          </cell>
          <cell r="H161">
            <v>881482</v>
          </cell>
          <cell r="I161">
            <v>12703</v>
          </cell>
          <cell r="J161">
            <v>1270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A162">
            <v>2016</v>
          </cell>
          <cell r="B162" t="str">
            <v>PacifiCorp</v>
          </cell>
          <cell r="C162" t="str">
            <v>Federal</v>
          </cell>
          <cell r="D162" t="str">
            <v>V1957</v>
          </cell>
          <cell r="E162" t="str">
            <v>Transmission</v>
          </cell>
          <cell r="F162" t="str">
            <v>UPL TRANSMISSION EASEMENT</v>
          </cell>
          <cell r="G162">
            <v>0</v>
          </cell>
          <cell r="H162">
            <v>881483</v>
          </cell>
          <cell r="I162">
            <v>76306</v>
          </cell>
          <cell r="J162">
            <v>7630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 t="str">
            <v>Transmission Total</v>
          </cell>
          <cell r="F163">
            <v>0</v>
          </cell>
          <cell r="G163">
            <v>0</v>
          </cell>
          <cell r="H163">
            <v>0</v>
          </cell>
          <cell r="I163">
            <v>5380679</v>
          </cell>
          <cell r="J163">
            <v>5261737</v>
          </cell>
          <cell r="K163">
            <v>0</v>
          </cell>
          <cell r="L163">
            <v>11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12009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120097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V1957 Tota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6982090</v>
          </cell>
          <cell r="J164">
            <v>16765910</v>
          </cell>
          <cell r="K164">
            <v>0</v>
          </cell>
          <cell r="L164">
            <v>15366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36984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369841</v>
          </cell>
        </row>
        <row r="165">
          <cell r="A165">
            <v>2016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Distribution</v>
          </cell>
          <cell r="F165" t="str">
            <v>UPL DISTRIBUTION SPECIFIC</v>
          </cell>
          <cell r="G165">
            <v>0</v>
          </cell>
          <cell r="H165">
            <v>882270</v>
          </cell>
          <cell r="I165">
            <v>1273691</v>
          </cell>
          <cell r="J165">
            <v>1248007</v>
          </cell>
          <cell r="K165">
            <v>0</v>
          </cell>
          <cell r="L165">
            <v>929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34975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34975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 t="str">
            <v>Distribution Total</v>
          </cell>
          <cell r="F166">
            <v>0</v>
          </cell>
          <cell r="G166">
            <v>0</v>
          </cell>
          <cell r="H166">
            <v>0</v>
          </cell>
          <cell r="I166">
            <v>1273691</v>
          </cell>
          <cell r="J166">
            <v>1248007</v>
          </cell>
          <cell r="K166">
            <v>0</v>
          </cell>
          <cell r="L166">
            <v>929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-34975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-34975</v>
          </cell>
        </row>
        <row r="167">
          <cell r="A167">
            <v>2016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Hydro</v>
          </cell>
          <cell r="F167" t="str">
            <v>UPL HYDRO</v>
          </cell>
          <cell r="G167">
            <v>0</v>
          </cell>
          <cell r="H167">
            <v>882274</v>
          </cell>
          <cell r="I167">
            <v>33473</v>
          </cell>
          <cell r="J167">
            <v>38799</v>
          </cell>
          <cell r="K167">
            <v>0</v>
          </cell>
          <cell r="L167">
            <v>5779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45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-453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 t="str">
            <v>Hydro Total</v>
          </cell>
          <cell r="F168">
            <v>0</v>
          </cell>
          <cell r="G168">
            <v>0</v>
          </cell>
          <cell r="H168">
            <v>0</v>
          </cell>
          <cell r="I168">
            <v>33473</v>
          </cell>
          <cell r="J168">
            <v>38799</v>
          </cell>
          <cell r="K168">
            <v>0</v>
          </cell>
          <cell r="L168">
            <v>577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453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453</v>
          </cell>
        </row>
        <row r="169">
          <cell r="A169">
            <v>2016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Intangibles - Other</v>
          </cell>
          <cell r="F169" t="str">
            <v>BK INTANG - TAX OTHER</v>
          </cell>
          <cell r="G169">
            <v>0</v>
          </cell>
          <cell r="H169">
            <v>88393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 t="str">
            <v>Intangibles - Other Tot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6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COAL EQ DJ NON DEP LAND</v>
          </cell>
          <cell r="G171">
            <v>0</v>
          </cell>
          <cell r="H171">
            <v>885618</v>
          </cell>
          <cell r="I171">
            <v>76383</v>
          </cell>
          <cell r="J171">
            <v>7638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6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DISTR NON DEP LAND</v>
          </cell>
          <cell r="G172">
            <v>0</v>
          </cell>
          <cell r="H172">
            <v>885620</v>
          </cell>
          <cell r="I172">
            <v>74064</v>
          </cell>
          <cell r="J172">
            <v>7406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6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GENERAL NON DEP LAND</v>
          </cell>
          <cell r="G173">
            <v>0</v>
          </cell>
          <cell r="H173">
            <v>885616</v>
          </cell>
          <cell r="I173">
            <v>154280</v>
          </cell>
          <cell r="J173">
            <v>15428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6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P HYDRO NON DEP LAND</v>
          </cell>
          <cell r="G174">
            <v>0</v>
          </cell>
          <cell r="H174">
            <v>885615</v>
          </cell>
          <cell r="I174">
            <v>67171</v>
          </cell>
          <cell r="J174">
            <v>6717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6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P STEAM DJ NON DEP LAND</v>
          </cell>
          <cell r="G175">
            <v>0</v>
          </cell>
          <cell r="H175">
            <v>885619</v>
          </cell>
          <cell r="I175">
            <v>56187</v>
          </cell>
          <cell r="J175">
            <v>5618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6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P STEAM NA NON DEP LAND</v>
          </cell>
          <cell r="G176">
            <v>0</v>
          </cell>
          <cell r="H176">
            <v>885621</v>
          </cell>
          <cell r="I176">
            <v>227644</v>
          </cell>
          <cell r="J176">
            <v>22764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6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</v>
          </cell>
          <cell r="F177" t="str">
            <v>P TRANS NON DEP LAND</v>
          </cell>
          <cell r="G177">
            <v>0</v>
          </cell>
          <cell r="H177">
            <v>886221</v>
          </cell>
          <cell r="I177">
            <v>93752</v>
          </cell>
          <cell r="J177">
            <v>9375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6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Non-Depreciable</v>
          </cell>
          <cell r="F178" t="str">
            <v>UPL DISTR NON DEP LAND</v>
          </cell>
          <cell r="G178">
            <v>0</v>
          </cell>
          <cell r="H178">
            <v>886223</v>
          </cell>
          <cell r="I178">
            <v>123503</v>
          </cell>
          <cell r="J178">
            <v>12350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6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Non-Depreciable</v>
          </cell>
          <cell r="F179" t="str">
            <v>UPL GENERAL NON DEP LAND</v>
          </cell>
          <cell r="G179">
            <v>0</v>
          </cell>
          <cell r="H179">
            <v>885617</v>
          </cell>
          <cell r="I179">
            <v>5600</v>
          </cell>
          <cell r="J179">
            <v>56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>
            <v>2016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Non-Depreciable</v>
          </cell>
          <cell r="F180" t="str">
            <v>UPL TRANS NON DEP LAND</v>
          </cell>
          <cell r="G180">
            <v>0</v>
          </cell>
          <cell r="H180">
            <v>886222</v>
          </cell>
          <cell r="I180">
            <v>4954</v>
          </cell>
          <cell r="J180">
            <v>495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Non-Depreciable Total</v>
          </cell>
          <cell r="F181">
            <v>0</v>
          </cell>
          <cell r="G181">
            <v>0</v>
          </cell>
          <cell r="H181">
            <v>0</v>
          </cell>
          <cell r="I181">
            <v>883539</v>
          </cell>
          <cell r="J181">
            <v>883539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6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</v>
          </cell>
          <cell r="F182" t="str">
            <v>UPL STEAM BLUNDELL</v>
          </cell>
          <cell r="G182">
            <v>0</v>
          </cell>
          <cell r="H182">
            <v>881484</v>
          </cell>
          <cell r="I182">
            <v>9771</v>
          </cell>
          <cell r="J182">
            <v>967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102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102</v>
          </cell>
        </row>
        <row r="183">
          <cell r="A183">
            <v>2016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eam</v>
          </cell>
          <cell r="F183" t="str">
            <v>UPL STEAM HUNTER</v>
          </cell>
          <cell r="G183">
            <v>0</v>
          </cell>
          <cell r="H183">
            <v>882271</v>
          </cell>
          <cell r="I183">
            <v>220500</v>
          </cell>
          <cell r="J183">
            <v>21820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29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299</v>
          </cell>
        </row>
        <row r="184">
          <cell r="A184">
            <v>2016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eam</v>
          </cell>
          <cell r="F184" t="str">
            <v>UPL STEAM HUNTINGTON</v>
          </cell>
          <cell r="G184">
            <v>0</v>
          </cell>
          <cell r="H184">
            <v>881485</v>
          </cell>
          <cell r="I184">
            <v>85782</v>
          </cell>
          <cell r="J184">
            <v>8488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895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895</v>
          </cell>
        </row>
        <row r="185">
          <cell r="A185">
            <v>2016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Steam</v>
          </cell>
          <cell r="F185" t="str">
            <v>UPL STEAM NAUGHTON</v>
          </cell>
          <cell r="G185">
            <v>0</v>
          </cell>
          <cell r="H185">
            <v>882273</v>
          </cell>
          <cell r="I185">
            <v>0</v>
          </cell>
          <cell r="J185">
            <v>11039</v>
          </cell>
          <cell r="K185">
            <v>0</v>
          </cell>
          <cell r="L185">
            <v>11039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Steam Total</v>
          </cell>
          <cell r="F186">
            <v>0</v>
          </cell>
          <cell r="G186">
            <v>0</v>
          </cell>
          <cell r="H186">
            <v>0</v>
          </cell>
          <cell r="I186">
            <v>316054</v>
          </cell>
          <cell r="J186">
            <v>323797</v>
          </cell>
          <cell r="K186">
            <v>0</v>
          </cell>
          <cell r="L186">
            <v>1103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-329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-3295</v>
          </cell>
        </row>
        <row r="187">
          <cell r="A187">
            <v>2016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Structures</v>
          </cell>
          <cell r="F187" t="str">
            <v>UPL STRUCTURES</v>
          </cell>
          <cell r="G187">
            <v>0</v>
          </cell>
          <cell r="H187">
            <v>882550</v>
          </cell>
          <cell r="I187">
            <v>239140</v>
          </cell>
          <cell r="J187">
            <v>265839</v>
          </cell>
          <cell r="K187">
            <v>0</v>
          </cell>
          <cell r="L187">
            <v>2914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4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4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 t="str">
            <v>Structures Total</v>
          </cell>
          <cell r="F188">
            <v>0</v>
          </cell>
          <cell r="G188">
            <v>0</v>
          </cell>
          <cell r="H188">
            <v>0</v>
          </cell>
          <cell r="I188">
            <v>239140</v>
          </cell>
          <cell r="J188">
            <v>265839</v>
          </cell>
          <cell r="K188">
            <v>0</v>
          </cell>
          <cell r="L188">
            <v>2914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244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2448</v>
          </cell>
        </row>
        <row r="189">
          <cell r="A189">
            <v>2016</v>
          </cell>
          <cell r="B189" t="str">
            <v>PacifiCorp</v>
          </cell>
          <cell r="C189" t="str">
            <v>Federal</v>
          </cell>
          <cell r="D189" t="str">
            <v>V1958</v>
          </cell>
          <cell r="E189" t="str">
            <v>Transmission</v>
          </cell>
          <cell r="F189" t="str">
            <v>UPL TRANSMISSION</v>
          </cell>
          <cell r="G189">
            <v>0</v>
          </cell>
          <cell r="H189">
            <v>882552</v>
          </cell>
          <cell r="I189">
            <v>2179916</v>
          </cell>
          <cell r="J189">
            <v>2151108</v>
          </cell>
          <cell r="K189">
            <v>0</v>
          </cell>
          <cell r="L189">
            <v>86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967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9672</v>
          </cell>
        </row>
        <row r="190">
          <cell r="A190">
            <v>2016</v>
          </cell>
          <cell r="B190" t="str">
            <v>PacifiCorp</v>
          </cell>
          <cell r="C190" t="str">
            <v>Federal</v>
          </cell>
          <cell r="D190" t="str">
            <v>V1958</v>
          </cell>
          <cell r="E190" t="str">
            <v>Transmission</v>
          </cell>
          <cell r="F190" t="str">
            <v>UPL TRANSMISSION EASEMENT</v>
          </cell>
          <cell r="G190">
            <v>0</v>
          </cell>
          <cell r="H190">
            <v>882553</v>
          </cell>
          <cell r="I190">
            <v>27946</v>
          </cell>
          <cell r="J190">
            <v>2794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 t="str">
            <v>Transmission Total</v>
          </cell>
          <cell r="F191">
            <v>0</v>
          </cell>
          <cell r="G191">
            <v>0</v>
          </cell>
          <cell r="H191">
            <v>0</v>
          </cell>
          <cell r="I191">
            <v>2207862</v>
          </cell>
          <cell r="J191">
            <v>2179055</v>
          </cell>
          <cell r="K191">
            <v>0</v>
          </cell>
          <cell r="L191">
            <v>86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2967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29672</v>
          </cell>
        </row>
        <row r="192">
          <cell r="A192">
            <v>0</v>
          </cell>
          <cell r="B192">
            <v>0</v>
          </cell>
          <cell r="C192">
            <v>0</v>
          </cell>
          <cell r="D192" t="str">
            <v>V1958 Tot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953760</v>
          </cell>
          <cell r="J192">
            <v>4939036</v>
          </cell>
          <cell r="K192">
            <v>0</v>
          </cell>
          <cell r="L192">
            <v>56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70844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70844</v>
          </cell>
        </row>
        <row r="193">
          <cell r="A193">
            <v>2016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Distribution</v>
          </cell>
          <cell r="F193" t="str">
            <v>UPL DISTRIBUTION SPECIFIC</v>
          </cell>
          <cell r="G193">
            <v>0</v>
          </cell>
          <cell r="H193">
            <v>882558</v>
          </cell>
          <cell r="I193">
            <v>785019</v>
          </cell>
          <cell r="J193">
            <v>832709</v>
          </cell>
          <cell r="K193">
            <v>0</v>
          </cell>
          <cell r="L193">
            <v>733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-25646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-25646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 t="str">
            <v>Distribution Total</v>
          </cell>
          <cell r="F194">
            <v>0</v>
          </cell>
          <cell r="G194">
            <v>0</v>
          </cell>
          <cell r="H194">
            <v>0</v>
          </cell>
          <cell r="I194">
            <v>785019</v>
          </cell>
          <cell r="J194">
            <v>832709</v>
          </cell>
          <cell r="K194">
            <v>0</v>
          </cell>
          <cell r="L194">
            <v>73336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2564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25646</v>
          </cell>
        </row>
        <row r="195">
          <cell r="A195">
            <v>2016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Hydro</v>
          </cell>
          <cell r="F195" t="str">
            <v>UPL HYDRO</v>
          </cell>
          <cell r="G195">
            <v>0</v>
          </cell>
          <cell r="H195">
            <v>883378</v>
          </cell>
          <cell r="I195">
            <v>7269</v>
          </cell>
          <cell r="J195">
            <v>34494</v>
          </cell>
          <cell r="K195">
            <v>0</v>
          </cell>
          <cell r="L195">
            <v>27311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86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-86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 t="str">
            <v>Hydro Total</v>
          </cell>
          <cell r="F196">
            <v>0</v>
          </cell>
          <cell r="G196">
            <v>0</v>
          </cell>
          <cell r="H196">
            <v>0</v>
          </cell>
          <cell r="I196">
            <v>7269</v>
          </cell>
          <cell r="J196">
            <v>34494</v>
          </cell>
          <cell r="K196">
            <v>0</v>
          </cell>
          <cell r="L196">
            <v>27311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8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-86</v>
          </cell>
        </row>
        <row r="197">
          <cell r="A197">
            <v>2016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P DISTR NON DEP LAND</v>
          </cell>
          <cell r="G197">
            <v>0</v>
          </cell>
          <cell r="H197">
            <v>885627</v>
          </cell>
          <cell r="I197">
            <v>22206</v>
          </cell>
          <cell r="J197">
            <v>2220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6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P HYDRO NON DEP LAND</v>
          </cell>
          <cell r="G198">
            <v>0</v>
          </cell>
          <cell r="H198">
            <v>885625</v>
          </cell>
          <cell r="I198">
            <v>3413</v>
          </cell>
          <cell r="J198">
            <v>34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6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P STEAM NA NON DEP LAND</v>
          </cell>
          <cell r="G199">
            <v>0</v>
          </cell>
          <cell r="H199">
            <v>885628</v>
          </cell>
          <cell r="I199">
            <v>83668</v>
          </cell>
          <cell r="J199">
            <v>8366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6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</v>
          </cell>
          <cell r="F200" t="str">
            <v>P TRANS NON DEP LAND</v>
          </cell>
          <cell r="G200">
            <v>0</v>
          </cell>
          <cell r="H200">
            <v>885622</v>
          </cell>
          <cell r="I200">
            <v>50994</v>
          </cell>
          <cell r="J200">
            <v>5099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6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Non-Depreciable</v>
          </cell>
          <cell r="F201" t="str">
            <v>UPL DISTR NON DEP LAND</v>
          </cell>
          <cell r="G201">
            <v>0</v>
          </cell>
          <cell r="H201">
            <v>885624</v>
          </cell>
          <cell r="I201">
            <v>17531</v>
          </cell>
          <cell r="J201">
            <v>1753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6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Non-Depreciable</v>
          </cell>
          <cell r="F202" t="str">
            <v>UPL GENERAL NON DEP LAND</v>
          </cell>
          <cell r="G202">
            <v>0</v>
          </cell>
          <cell r="H202">
            <v>885626</v>
          </cell>
          <cell r="I202">
            <v>13289</v>
          </cell>
          <cell r="J202">
            <v>1328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6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Non-Depreciable</v>
          </cell>
          <cell r="F203" t="str">
            <v>UPL TRANS NON DEP LAND</v>
          </cell>
          <cell r="G203">
            <v>0</v>
          </cell>
          <cell r="H203">
            <v>885623</v>
          </cell>
          <cell r="I203">
            <v>56157</v>
          </cell>
          <cell r="J203">
            <v>5615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 t="str">
            <v>Non-Depreciable Total</v>
          </cell>
          <cell r="F204">
            <v>0</v>
          </cell>
          <cell r="G204">
            <v>0</v>
          </cell>
          <cell r="H204">
            <v>0</v>
          </cell>
          <cell r="I204">
            <v>247258</v>
          </cell>
          <cell r="J204">
            <v>24725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6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</v>
          </cell>
          <cell r="F205" t="str">
            <v>UPL STEAM BLUNDELL</v>
          </cell>
          <cell r="G205">
            <v>0</v>
          </cell>
          <cell r="H205">
            <v>882554</v>
          </cell>
          <cell r="I205">
            <v>2738</v>
          </cell>
          <cell r="J205">
            <v>2705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34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34</v>
          </cell>
        </row>
        <row r="206">
          <cell r="A206">
            <v>2016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eam</v>
          </cell>
          <cell r="F206" t="str">
            <v>UPL STEAM HUNTER</v>
          </cell>
          <cell r="G206">
            <v>0</v>
          </cell>
          <cell r="H206">
            <v>882556</v>
          </cell>
          <cell r="I206">
            <v>61799</v>
          </cell>
          <cell r="J206">
            <v>610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759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759</v>
          </cell>
        </row>
        <row r="207">
          <cell r="A207">
            <v>2016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eam</v>
          </cell>
          <cell r="F207" t="str">
            <v>UPL STEAM HUNTINGTON</v>
          </cell>
          <cell r="G207">
            <v>0</v>
          </cell>
          <cell r="H207">
            <v>882555</v>
          </cell>
          <cell r="I207">
            <v>24042</v>
          </cell>
          <cell r="J207">
            <v>237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295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295</v>
          </cell>
        </row>
        <row r="208">
          <cell r="A208">
            <v>2016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Steam</v>
          </cell>
          <cell r="F208" t="str">
            <v>UPL STEAM NAUGHTON</v>
          </cell>
          <cell r="G208">
            <v>0</v>
          </cell>
          <cell r="H208">
            <v>88255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 t="str">
            <v>Steam Total</v>
          </cell>
          <cell r="F209">
            <v>0</v>
          </cell>
          <cell r="G209">
            <v>0</v>
          </cell>
          <cell r="H209">
            <v>0</v>
          </cell>
          <cell r="I209">
            <v>88580</v>
          </cell>
          <cell r="J209">
            <v>87492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08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088</v>
          </cell>
        </row>
        <row r="210">
          <cell r="A210">
            <v>2016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Structures</v>
          </cell>
          <cell r="F210" t="str">
            <v>UPL STRUCTURES</v>
          </cell>
          <cell r="G210">
            <v>0</v>
          </cell>
          <cell r="H210">
            <v>883348</v>
          </cell>
          <cell r="I210">
            <v>26602</v>
          </cell>
          <cell r="J210">
            <v>262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-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-33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 t="str">
            <v>Structures Total</v>
          </cell>
          <cell r="F211">
            <v>0</v>
          </cell>
          <cell r="G211">
            <v>0</v>
          </cell>
          <cell r="H211">
            <v>0</v>
          </cell>
          <cell r="I211">
            <v>26602</v>
          </cell>
          <cell r="J211">
            <v>2626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333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333</v>
          </cell>
        </row>
        <row r="212">
          <cell r="A212">
            <v>2016</v>
          </cell>
          <cell r="B212" t="str">
            <v>PacifiCorp</v>
          </cell>
          <cell r="C212" t="str">
            <v>Federal</v>
          </cell>
          <cell r="D212" t="str">
            <v>V1959</v>
          </cell>
          <cell r="E212" t="str">
            <v>Transmission</v>
          </cell>
          <cell r="F212" t="str">
            <v>UPL TRANSMISSION</v>
          </cell>
          <cell r="G212">
            <v>0</v>
          </cell>
          <cell r="H212">
            <v>885589</v>
          </cell>
          <cell r="I212">
            <v>2446734</v>
          </cell>
          <cell r="J212">
            <v>238547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61261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61261</v>
          </cell>
        </row>
        <row r="213">
          <cell r="A213">
            <v>2016</v>
          </cell>
          <cell r="B213" t="str">
            <v>PacifiCorp</v>
          </cell>
          <cell r="C213" t="str">
            <v>Federal</v>
          </cell>
          <cell r="D213" t="str">
            <v>V1959</v>
          </cell>
          <cell r="E213" t="str">
            <v>Transmission</v>
          </cell>
          <cell r="F213" t="str">
            <v>UPL TRANSMISSION CLEARING</v>
          </cell>
          <cell r="G213">
            <v>0</v>
          </cell>
          <cell r="H213">
            <v>885905</v>
          </cell>
          <cell r="I213">
            <v>5705</v>
          </cell>
          <cell r="J213">
            <v>570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>
            <v>2016</v>
          </cell>
          <cell r="B214" t="str">
            <v>PacifiCorp</v>
          </cell>
          <cell r="C214" t="str">
            <v>Federal</v>
          </cell>
          <cell r="D214" t="str">
            <v>V1959</v>
          </cell>
          <cell r="E214" t="str">
            <v>Transmission</v>
          </cell>
          <cell r="F214" t="str">
            <v>UPL TRANSMISSION EASEMENT</v>
          </cell>
          <cell r="G214">
            <v>0</v>
          </cell>
          <cell r="H214">
            <v>884402</v>
          </cell>
          <cell r="I214">
            <v>49817</v>
          </cell>
          <cell r="J214">
            <v>4981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 t="str">
            <v>Transmission Total</v>
          </cell>
          <cell r="F215">
            <v>0</v>
          </cell>
          <cell r="G215">
            <v>0</v>
          </cell>
          <cell r="H215">
            <v>0</v>
          </cell>
          <cell r="I215">
            <v>2502256</v>
          </cell>
          <cell r="J215">
            <v>2440996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6126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61261</v>
          </cell>
        </row>
        <row r="216">
          <cell r="A216">
            <v>0</v>
          </cell>
          <cell r="B216">
            <v>0</v>
          </cell>
          <cell r="C216">
            <v>0</v>
          </cell>
          <cell r="D216" t="str">
            <v>V1959 Total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656984</v>
          </cell>
          <cell r="J216">
            <v>3669218</v>
          </cell>
          <cell r="K216">
            <v>0</v>
          </cell>
          <cell r="L216">
            <v>10064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88413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88413</v>
          </cell>
        </row>
        <row r="217">
          <cell r="A217">
            <v>2016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Distribution</v>
          </cell>
          <cell r="F217" t="str">
            <v>UPL DISTRIBUTION SPECIFIC</v>
          </cell>
          <cell r="G217">
            <v>0</v>
          </cell>
          <cell r="H217">
            <v>884404</v>
          </cell>
          <cell r="I217">
            <v>2704797</v>
          </cell>
          <cell r="J217">
            <v>2675833</v>
          </cell>
          <cell r="K217">
            <v>0</v>
          </cell>
          <cell r="L217">
            <v>42081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71045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71045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 t="str">
            <v>Distribution Total</v>
          </cell>
          <cell r="F218">
            <v>0</v>
          </cell>
          <cell r="G218">
            <v>0</v>
          </cell>
          <cell r="H218">
            <v>0</v>
          </cell>
          <cell r="I218">
            <v>2704797</v>
          </cell>
          <cell r="J218">
            <v>2675833</v>
          </cell>
          <cell r="K218">
            <v>0</v>
          </cell>
          <cell r="L218">
            <v>42081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7104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-71045</v>
          </cell>
        </row>
        <row r="219">
          <cell r="A219">
            <v>2016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Hydro</v>
          </cell>
          <cell r="F219" t="str">
            <v>UPL HYDRO</v>
          </cell>
          <cell r="G219">
            <v>0</v>
          </cell>
          <cell r="H219">
            <v>884405</v>
          </cell>
          <cell r="I219">
            <v>50399</v>
          </cell>
          <cell r="J219">
            <v>49467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93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932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 t="str">
            <v>Hydro Total</v>
          </cell>
          <cell r="F220">
            <v>0</v>
          </cell>
          <cell r="G220">
            <v>0</v>
          </cell>
          <cell r="H220">
            <v>0</v>
          </cell>
          <cell r="I220">
            <v>50399</v>
          </cell>
          <cell r="J220">
            <v>49467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932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932</v>
          </cell>
        </row>
        <row r="221">
          <cell r="A221">
            <v>2016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P DISTR NON DEP LAND</v>
          </cell>
          <cell r="G221">
            <v>0</v>
          </cell>
          <cell r="H221">
            <v>884976</v>
          </cell>
          <cell r="I221">
            <v>21072</v>
          </cell>
          <cell r="J221">
            <v>21072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6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P HYDRO NON DEP LAND</v>
          </cell>
          <cell r="G222">
            <v>0</v>
          </cell>
          <cell r="H222">
            <v>884974</v>
          </cell>
          <cell r="I222">
            <v>313200</v>
          </cell>
          <cell r="J222">
            <v>3132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6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</v>
          </cell>
          <cell r="F223" t="str">
            <v>P TRANS NON DEP LAND</v>
          </cell>
          <cell r="G223">
            <v>0</v>
          </cell>
          <cell r="H223">
            <v>885629</v>
          </cell>
          <cell r="I223">
            <v>51958</v>
          </cell>
          <cell r="J223">
            <v>51958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6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Non-Depreciable</v>
          </cell>
          <cell r="F224" t="str">
            <v>UPL DISTR NON DEP LAND</v>
          </cell>
          <cell r="G224">
            <v>0</v>
          </cell>
          <cell r="H224">
            <v>884973</v>
          </cell>
          <cell r="I224">
            <v>17985</v>
          </cell>
          <cell r="J224">
            <v>1798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6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Non-Depreciable</v>
          </cell>
          <cell r="F225" t="str">
            <v>UPL GENERAL NON DEP LAND</v>
          </cell>
          <cell r="G225">
            <v>0</v>
          </cell>
          <cell r="H225">
            <v>884975</v>
          </cell>
          <cell r="I225">
            <v>5940</v>
          </cell>
          <cell r="J225">
            <v>594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6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Non-Depreciable</v>
          </cell>
          <cell r="F226" t="str">
            <v>UPL TRANS NON DEP LAND</v>
          </cell>
          <cell r="G226">
            <v>0</v>
          </cell>
          <cell r="H226">
            <v>884972</v>
          </cell>
          <cell r="I226">
            <v>28392</v>
          </cell>
          <cell r="J226">
            <v>2839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 t="str">
            <v>Non-Depreciable Total</v>
          </cell>
          <cell r="F227">
            <v>0</v>
          </cell>
          <cell r="G227">
            <v>0</v>
          </cell>
          <cell r="H227">
            <v>0</v>
          </cell>
          <cell r="I227">
            <v>438547</v>
          </cell>
          <cell r="J227">
            <v>438547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6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Steam</v>
          </cell>
          <cell r="F228" t="str">
            <v>UPL STEAM HUNTER</v>
          </cell>
          <cell r="G228">
            <v>0</v>
          </cell>
          <cell r="H228">
            <v>884403</v>
          </cell>
          <cell r="I228">
            <v>156</v>
          </cell>
          <cell r="J228">
            <v>1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 t="str">
            <v>Steam Total</v>
          </cell>
          <cell r="F229">
            <v>0</v>
          </cell>
          <cell r="G229">
            <v>0</v>
          </cell>
          <cell r="H229">
            <v>0</v>
          </cell>
          <cell r="I229">
            <v>156</v>
          </cell>
          <cell r="J229">
            <v>154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2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2</v>
          </cell>
        </row>
        <row r="230">
          <cell r="A230">
            <v>2016</v>
          </cell>
          <cell r="B230" t="str">
            <v>PacifiCorp</v>
          </cell>
          <cell r="C230" t="str">
            <v>Federal</v>
          </cell>
          <cell r="D230" t="str">
            <v>V1960</v>
          </cell>
          <cell r="E230" t="str">
            <v>Transmission</v>
          </cell>
          <cell r="F230" t="str">
            <v>UPL TRANSMISSION</v>
          </cell>
          <cell r="G230">
            <v>0</v>
          </cell>
          <cell r="H230">
            <v>884406</v>
          </cell>
          <cell r="I230">
            <v>6544065</v>
          </cell>
          <cell r="J230">
            <v>6313405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3066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230660</v>
          </cell>
        </row>
        <row r="231">
          <cell r="A231">
            <v>2016</v>
          </cell>
          <cell r="B231" t="str">
            <v>PacifiCorp</v>
          </cell>
          <cell r="C231" t="str">
            <v>Federal</v>
          </cell>
          <cell r="D231" t="str">
            <v>V1960</v>
          </cell>
          <cell r="E231" t="str">
            <v>Transmission</v>
          </cell>
          <cell r="F231" t="str">
            <v>UPL TRANSMISSION CLEARING</v>
          </cell>
          <cell r="G231">
            <v>0</v>
          </cell>
          <cell r="H231">
            <v>884407</v>
          </cell>
          <cell r="I231">
            <v>36393</v>
          </cell>
          <cell r="J231">
            <v>3639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 t="str">
            <v>Transmission Total</v>
          </cell>
          <cell r="F232">
            <v>0</v>
          </cell>
          <cell r="G232">
            <v>0</v>
          </cell>
          <cell r="H232">
            <v>0</v>
          </cell>
          <cell r="I232">
            <v>6580458</v>
          </cell>
          <cell r="J232">
            <v>63497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066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066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V1960 Total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9774356</v>
          </cell>
          <cell r="J233">
            <v>9513799</v>
          </cell>
          <cell r="K233">
            <v>0</v>
          </cell>
          <cell r="L233">
            <v>4208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302639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-302639</v>
          </cell>
        </row>
        <row r="234">
          <cell r="A234">
            <v>2016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Distribution</v>
          </cell>
          <cell r="F234" t="str">
            <v>UPL DISTRIBUTION SPECIFIC</v>
          </cell>
          <cell r="G234">
            <v>0</v>
          </cell>
          <cell r="H234">
            <v>884408</v>
          </cell>
          <cell r="I234">
            <v>2417373</v>
          </cell>
          <cell r="J234">
            <v>2406160</v>
          </cell>
          <cell r="K234">
            <v>0</v>
          </cell>
          <cell r="L234">
            <v>4563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56851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-56851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 t="str">
            <v>Distribution Total</v>
          </cell>
          <cell r="F235">
            <v>0</v>
          </cell>
          <cell r="G235">
            <v>0</v>
          </cell>
          <cell r="H235">
            <v>0</v>
          </cell>
          <cell r="I235">
            <v>2417373</v>
          </cell>
          <cell r="J235">
            <v>2406160</v>
          </cell>
          <cell r="K235">
            <v>0</v>
          </cell>
          <cell r="L235">
            <v>4563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56851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-56851</v>
          </cell>
        </row>
        <row r="236">
          <cell r="A236">
            <v>2016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Hydro</v>
          </cell>
          <cell r="F236" t="str">
            <v>UPL HYDRO</v>
          </cell>
          <cell r="G236">
            <v>0</v>
          </cell>
          <cell r="H236">
            <v>882811</v>
          </cell>
          <cell r="I236">
            <v>0</v>
          </cell>
          <cell r="J236">
            <v>3640</v>
          </cell>
          <cell r="K236">
            <v>0</v>
          </cell>
          <cell r="L236">
            <v>364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 t="str">
            <v>Hydro Total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640</v>
          </cell>
          <cell r="K237">
            <v>0</v>
          </cell>
          <cell r="L237">
            <v>364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6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Intangibles - Other</v>
          </cell>
          <cell r="F238" t="str">
            <v>BK INTANG - TAX OTHER</v>
          </cell>
          <cell r="G238">
            <v>0</v>
          </cell>
          <cell r="H238">
            <v>88393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 t="str">
            <v>Intangibles - Other Tota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6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P DISTR NON DEP LAND</v>
          </cell>
          <cell r="G240">
            <v>0</v>
          </cell>
          <cell r="H240">
            <v>884344</v>
          </cell>
          <cell r="I240">
            <v>51178</v>
          </cell>
          <cell r="J240">
            <v>5117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6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P HYDRO NON DEP LAND</v>
          </cell>
          <cell r="G241">
            <v>0</v>
          </cell>
          <cell r="H241">
            <v>884341</v>
          </cell>
          <cell r="I241">
            <v>652</v>
          </cell>
          <cell r="J241">
            <v>65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6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P STEAM JB NON DEP LAND</v>
          </cell>
          <cell r="G242">
            <v>0</v>
          </cell>
          <cell r="H242">
            <v>884343</v>
          </cell>
          <cell r="I242">
            <v>1557</v>
          </cell>
          <cell r="J242">
            <v>155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6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</v>
          </cell>
          <cell r="F243" t="str">
            <v>P TRANS NON DEP LAND</v>
          </cell>
          <cell r="G243">
            <v>0</v>
          </cell>
          <cell r="H243">
            <v>884338</v>
          </cell>
          <cell r="I243">
            <v>254333</v>
          </cell>
          <cell r="J243">
            <v>25433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6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Non-Depreciable</v>
          </cell>
          <cell r="F244" t="str">
            <v>UPL DISTR NON DEP LAND</v>
          </cell>
          <cell r="G244">
            <v>0</v>
          </cell>
          <cell r="H244">
            <v>884340</v>
          </cell>
          <cell r="I244">
            <v>50645</v>
          </cell>
          <cell r="J244">
            <v>50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6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Non-Depreciable</v>
          </cell>
          <cell r="F245" t="str">
            <v>UPL GENERAL NON DEP LAND</v>
          </cell>
          <cell r="G245">
            <v>0</v>
          </cell>
          <cell r="H245">
            <v>884342</v>
          </cell>
          <cell r="I245">
            <v>10416</v>
          </cell>
          <cell r="J245">
            <v>1041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6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Non-Depreciable</v>
          </cell>
          <cell r="F246" t="str">
            <v>UPL TRANS NON DEP LAND</v>
          </cell>
          <cell r="G246">
            <v>0</v>
          </cell>
          <cell r="H246">
            <v>884339</v>
          </cell>
          <cell r="I246">
            <v>160129</v>
          </cell>
          <cell r="J246">
            <v>160129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 t="str">
            <v>Non-Depreciable Total</v>
          </cell>
          <cell r="F247">
            <v>0</v>
          </cell>
          <cell r="G247">
            <v>0</v>
          </cell>
          <cell r="H247">
            <v>0</v>
          </cell>
          <cell r="I247">
            <v>528911</v>
          </cell>
          <cell r="J247">
            <v>5289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6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Structures</v>
          </cell>
          <cell r="F248" t="str">
            <v>UPL STRUCTURES</v>
          </cell>
          <cell r="G248">
            <v>0</v>
          </cell>
          <cell r="H248">
            <v>88281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 t="str">
            <v>Structures Total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6</v>
          </cell>
          <cell r="B250" t="str">
            <v>PacifiCorp</v>
          </cell>
          <cell r="C250" t="str">
            <v>Federal</v>
          </cell>
          <cell r="D250" t="str">
            <v>V1961</v>
          </cell>
          <cell r="E250" t="str">
            <v>Transmission</v>
          </cell>
          <cell r="F250" t="str">
            <v>UPL TRANSMISSION</v>
          </cell>
          <cell r="G250">
            <v>0</v>
          </cell>
          <cell r="H250">
            <v>882813</v>
          </cell>
          <cell r="I250">
            <v>6570992</v>
          </cell>
          <cell r="J250">
            <v>640884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162148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162148</v>
          </cell>
        </row>
        <row r="251">
          <cell r="A251">
            <v>2016</v>
          </cell>
          <cell r="B251" t="str">
            <v>PacifiCorp</v>
          </cell>
          <cell r="C251" t="str">
            <v>Federal</v>
          </cell>
          <cell r="D251" t="str">
            <v>V1961</v>
          </cell>
          <cell r="E251" t="str">
            <v>Transmission</v>
          </cell>
          <cell r="F251" t="str">
            <v>UPL TRANSMISSION CLEARING</v>
          </cell>
          <cell r="G251">
            <v>0</v>
          </cell>
          <cell r="H251">
            <v>882814</v>
          </cell>
          <cell r="I251">
            <v>21073</v>
          </cell>
          <cell r="J251">
            <v>21073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6</v>
          </cell>
          <cell r="B252" t="str">
            <v>PacifiCorp</v>
          </cell>
          <cell r="C252" t="str">
            <v>Federal</v>
          </cell>
          <cell r="D252" t="str">
            <v>V1961</v>
          </cell>
          <cell r="E252" t="str">
            <v>Transmission</v>
          </cell>
          <cell r="F252" t="str">
            <v>UPL TRANSMISSION EASEMENT</v>
          </cell>
          <cell r="G252">
            <v>0</v>
          </cell>
          <cell r="H252">
            <v>885945</v>
          </cell>
          <cell r="I252">
            <v>131270</v>
          </cell>
          <cell r="J252">
            <v>13127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 t="str">
            <v>Transmission Total</v>
          </cell>
          <cell r="F253">
            <v>0</v>
          </cell>
          <cell r="G253">
            <v>0</v>
          </cell>
          <cell r="H253">
            <v>0</v>
          </cell>
          <cell r="I253">
            <v>6723335</v>
          </cell>
          <cell r="J253">
            <v>656118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62148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-162148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V1961 Tot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9669618</v>
          </cell>
          <cell r="J254">
            <v>9499897</v>
          </cell>
          <cell r="K254">
            <v>0</v>
          </cell>
          <cell r="L254">
            <v>4927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218999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218999</v>
          </cell>
        </row>
        <row r="255">
          <cell r="A255">
            <v>2016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Distribution</v>
          </cell>
          <cell r="F255" t="str">
            <v>UPL DISTRIBUTION SPECIFIC</v>
          </cell>
          <cell r="G255">
            <v>0</v>
          </cell>
          <cell r="H255">
            <v>885951</v>
          </cell>
          <cell r="I255">
            <v>1677090</v>
          </cell>
          <cell r="J255">
            <v>1644020</v>
          </cell>
          <cell r="K255">
            <v>0</v>
          </cell>
          <cell r="L255">
            <v>6122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94295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94295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 t="str">
            <v>Distribution Total</v>
          </cell>
          <cell r="F256">
            <v>0</v>
          </cell>
          <cell r="G256">
            <v>0</v>
          </cell>
          <cell r="H256">
            <v>0</v>
          </cell>
          <cell r="I256">
            <v>1677090</v>
          </cell>
          <cell r="J256">
            <v>1644020</v>
          </cell>
          <cell r="K256">
            <v>0</v>
          </cell>
          <cell r="L256">
            <v>612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429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4295</v>
          </cell>
        </row>
        <row r="257">
          <cell r="A257">
            <v>2016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Hydro</v>
          </cell>
          <cell r="F257" t="str">
            <v>UPL HYDRO</v>
          </cell>
          <cell r="G257">
            <v>0</v>
          </cell>
          <cell r="H257">
            <v>885952</v>
          </cell>
          <cell r="I257">
            <v>26555</v>
          </cell>
          <cell r="J257">
            <v>26680</v>
          </cell>
          <cell r="K257">
            <v>0</v>
          </cell>
          <cell r="L257">
            <v>12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 t="str">
            <v>Hydro Total</v>
          </cell>
          <cell r="F258">
            <v>0</v>
          </cell>
          <cell r="G258">
            <v>0</v>
          </cell>
          <cell r="H258">
            <v>0</v>
          </cell>
          <cell r="I258">
            <v>26555</v>
          </cell>
          <cell r="J258">
            <v>26680</v>
          </cell>
          <cell r="K258">
            <v>0</v>
          </cell>
          <cell r="L258">
            <v>12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6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Intangibles - Other</v>
          </cell>
          <cell r="F259" t="str">
            <v>BK INTANG - TAX OTHER</v>
          </cell>
          <cell r="G259">
            <v>0</v>
          </cell>
          <cell r="H259">
            <v>88393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 t="str">
            <v>Intangibles - Other Tota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6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DISTR NON DEP LAND</v>
          </cell>
          <cell r="G261">
            <v>0</v>
          </cell>
          <cell r="H261">
            <v>884351</v>
          </cell>
          <cell r="I261">
            <v>32486</v>
          </cell>
          <cell r="J261">
            <v>32486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6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P HYDRO NON DEP LAND</v>
          </cell>
          <cell r="G262">
            <v>0</v>
          </cell>
          <cell r="H262">
            <v>884348</v>
          </cell>
          <cell r="I262">
            <v>427</v>
          </cell>
          <cell r="J262">
            <v>427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6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P STEAM CH NON DEP LAND</v>
          </cell>
          <cell r="G263">
            <v>0</v>
          </cell>
          <cell r="H263">
            <v>884352</v>
          </cell>
          <cell r="I263">
            <v>797069</v>
          </cell>
          <cell r="J263">
            <v>797069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6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P STEAM DJ NON DEP LAND</v>
          </cell>
          <cell r="G264">
            <v>0</v>
          </cell>
          <cell r="H264">
            <v>884350</v>
          </cell>
          <cell r="I264">
            <v>19804</v>
          </cell>
          <cell r="J264">
            <v>1980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6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P TRANS NON DEP LAND</v>
          </cell>
          <cell r="G265">
            <v>0</v>
          </cell>
          <cell r="H265">
            <v>884345</v>
          </cell>
          <cell r="I265">
            <v>101007</v>
          </cell>
          <cell r="J265">
            <v>101007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6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</v>
          </cell>
          <cell r="F266" t="str">
            <v>UPL DISTR NON DEP LAND</v>
          </cell>
          <cell r="G266">
            <v>0</v>
          </cell>
          <cell r="H266">
            <v>884347</v>
          </cell>
          <cell r="I266">
            <v>24133</v>
          </cell>
          <cell r="J266">
            <v>2413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6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Non-Depreciable</v>
          </cell>
          <cell r="F267" t="str">
            <v>UPL GENERAL NON DEP LAND</v>
          </cell>
          <cell r="G267">
            <v>0</v>
          </cell>
          <cell r="H267">
            <v>884349</v>
          </cell>
          <cell r="I267">
            <v>25561</v>
          </cell>
          <cell r="J267">
            <v>2556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A268">
            <v>2016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Non-Depreciable</v>
          </cell>
          <cell r="F268" t="str">
            <v>UPL STEAM CA NON DEP LAND</v>
          </cell>
          <cell r="G268">
            <v>0</v>
          </cell>
          <cell r="H268">
            <v>884353</v>
          </cell>
          <cell r="I268">
            <v>22293</v>
          </cell>
          <cell r="J268">
            <v>22293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6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Non-Depreciable</v>
          </cell>
          <cell r="F269" t="str">
            <v>UPL TRANS NON DEP LAND</v>
          </cell>
          <cell r="G269">
            <v>0</v>
          </cell>
          <cell r="H269">
            <v>884346</v>
          </cell>
          <cell r="I269">
            <v>271809</v>
          </cell>
          <cell r="J269">
            <v>271809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 t="str">
            <v>Non-Depreciable Total</v>
          </cell>
          <cell r="F270">
            <v>0</v>
          </cell>
          <cell r="G270">
            <v>0</v>
          </cell>
          <cell r="H270">
            <v>0</v>
          </cell>
          <cell r="I270">
            <v>1294587</v>
          </cell>
          <cell r="J270">
            <v>1294587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6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BLUNDELL</v>
          </cell>
          <cell r="G271">
            <v>0</v>
          </cell>
          <cell r="H271">
            <v>885946</v>
          </cell>
          <cell r="I271">
            <v>1069</v>
          </cell>
          <cell r="J271">
            <v>90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-161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-161</v>
          </cell>
        </row>
        <row r="272">
          <cell r="A272">
            <v>2016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</v>
          </cell>
          <cell r="F272" t="str">
            <v>UPL STEAM CARBON</v>
          </cell>
          <cell r="G272">
            <v>0</v>
          </cell>
          <cell r="H272">
            <v>885947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6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eam</v>
          </cell>
          <cell r="F273" t="str">
            <v>UPL STEAM HUNTER</v>
          </cell>
          <cell r="G273">
            <v>0</v>
          </cell>
          <cell r="H273">
            <v>885949</v>
          </cell>
          <cell r="I273">
            <v>24129</v>
          </cell>
          <cell r="J273">
            <v>2049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635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-3635</v>
          </cell>
        </row>
        <row r="274">
          <cell r="A274">
            <v>2016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eam</v>
          </cell>
          <cell r="F274" t="str">
            <v>UPL STEAM HUNTINGTON</v>
          </cell>
          <cell r="G274">
            <v>0</v>
          </cell>
          <cell r="H274">
            <v>885948</v>
          </cell>
          <cell r="I274">
            <v>9387</v>
          </cell>
          <cell r="J274">
            <v>7973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141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-1415</v>
          </cell>
        </row>
        <row r="275">
          <cell r="A275">
            <v>2016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Steam</v>
          </cell>
          <cell r="F275" t="str">
            <v>UPL STEAM NAUGHTON</v>
          </cell>
          <cell r="G275">
            <v>0</v>
          </cell>
          <cell r="H275">
            <v>88595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 t="str">
            <v>Steam Total</v>
          </cell>
          <cell r="F276">
            <v>0</v>
          </cell>
          <cell r="G276">
            <v>0</v>
          </cell>
          <cell r="H276">
            <v>0</v>
          </cell>
          <cell r="I276">
            <v>34585</v>
          </cell>
          <cell r="J276">
            <v>2937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-521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-5210</v>
          </cell>
        </row>
        <row r="277">
          <cell r="A277">
            <v>2016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Structures</v>
          </cell>
          <cell r="F277" t="str">
            <v>UPL STRUCTURES</v>
          </cell>
          <cell r="G277">
            <v>0</v>
          </cell>
          <cell r="H277">
            <v>88342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 t="str">
            <v>Structures Tot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</row>
        <row r="279">
          <cell r="A279">
            <v>2016</v>
          </cell>
          <cell r="B279" t="str">
            <v>PacifiCorp</v>
          </cell>
          <cell r="C279" t="str">
            <v>Federal</v>
          </cell>
          <cell r="D279" t="str">
            <v>V1962</v>
          </cell>
          <cell r="E279" t="str">
            <v>Transmission</v>
          </cell>
          <cell r="F279" t="str">
            <v>UPL TRANSMISSION</v>
          </cell>
          <cell r="G279">
            <v>0</v>
          </cell>
          <cell r="H279">
            <v>883422</v>
          </cell>
          <cell r="I279">
            <v>2433275</v>
          </cell>
          <cell r="J279">
            <v>2330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102845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102845</v>
          </cell>
        </row>
        <row r="280">
          <cell r="A280">
            <v>2016</v>
          </cell>
          <cell r="B280" t="str">
            <v>PacifiCorp</v>
          </cell>
          <cell r="C280" t="str">
            <v>Federal</v>
          </cell>
          <cell r="D280" t="str">
            <v>V1962</v>
          </cell>
          <cell r="E280" t="str">
            <v>Transmission</v>
          </cell>
          <cell r="F280" t="str">
            <v>UPL TRANSMISSION CLEARING</v>
          </cell>
          <cell r="G280">
            <v>0</v>
          </cell>
          <cell r="H280">
            <v>883423</v>
          </cell>
          <cell r="I280">
            <v>6193</v>
          </cell>
          <cell r="J280">
            <v>619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6</v>
          </cell>
          <cell r="B281" t="str">
            <v>PacifiCorp</v>
          </cell>
          <cell r="C281" t="str">
            <v>Federal</v>
          </cell>
          <cell r="D281" t="str">
            <v>V1962</v>
          </cell>
          <cell r="E281" t="str">
            <v>Transmission</v>
          </cell>
          <cell r="F281" t="str">
            <v>UPL TRANSMISSION EASEMENT</v>
          </cell>
          <cell r="G281">
            <v>0</v>
          </cell>
          <cell r="H281">
            <v>883424</v>
          </cell>
          <cell r="I281">
            <v>35328</v>
          </cell>
          <cell r="J281">
            <v>35328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 t="str">
            <v>Transmission Total</v>
          </cell>
          <cell r="F282">
            <v>0</v>
          </cell>
          <cell r="G282">
            <v>0</v>
          </cell>
          <cell r="H282">
            <v>0</v>
          </cell>
          <cell r="I282">
            <v>2474795</v>
          </cell>
          <cell r="J282">
            <v>237195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10284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102845</v>
          </cell>
        </row>
        <row r="283">
          <cell r="A283">
            <v>0</v>
          </cell>
          <cell r="B283">
            <v>0</v>
          </cell>
          <cell r="C283">
            <v>0</v>
          </cell>
          <cell r="D283" t="str">
            <v>V1962 Total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5507613</v>
          </cell>
          <cell r="J283">
            <v>5366612</v>
          </cell>
          <cell r="K283">
            <v>0</v>
          </cell>
          <cell r="L283">
            <v>6135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202351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202351</v>
          </cell>
        </row>
        <row r="284">
          <cell r="A284">
            <v>2016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Distribution</v>
          </cell>
          <cell r="F284" t="str">
            <v>UPL DISTRIBUTION EASEMENT</v>
          </cell>
          <cell r="G284">
            <v>0</v>
          </cell>
          <cell r="H284">
            <v>883433</v>
          </cell>
          <cell r="I284">
            <v>4358</v>
          </cell>
          <cell r="J284">
            <v>43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A285">
            <v>2016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Distribution</v>
          </cell>
          <cell r="F285" t="str">
            <v>UPL DISTRIBUTION SPECIFIC</v>
          </cell>
          <cell r="G285">
            <v>0</v>
          </cell>
          <cell r="H285">
            <v>882444</v>
          </cell>
          <cell r="I285">
            <v>434110</v>
          </cell>
          <cell r="J285">
            <v>493796</v>
          </cell>
          <cell r="K285">
            <v>0</v>
          </cell>
          <cell r="L285">
            <v>102055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42369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42369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>Distribution Total</v>
          </cell>
          <cell r="F286">
            <v>0</v>
          </cell>
          <cell r="G286">
            <v>0</v>
          </cell>
          <cell r="H286">
            <v>0</v>
          </cell>
          <cell r="I286">
            <v>438468</v>
          </cell>
          <cell r="J286">
            <v>498154</v>
          </cell>
          <cell r="K286">
            <v>0</v>
          </cell>
          <cell r="L286">
            <v>102055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4236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-42369</v>
          </cell>
        </row>
        <row r="287">
          <cell r="A287">
            <v>2016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Hydro</v>
          </cell>
          <cell r="F287" t="str">
            <v>UPL HYDRO</v>
          </cell>
          <cell r="G287">
            <v>0</v>
          </cell>
          <cell r="H287">
            <v>886193</v>
          </cell>
          <cell r="I287">
            <v>224348</v>
          </cell>
          <cell r="J287">
            <v>21284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11502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-11502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 t="str">
            <v>Hydro Total</v>
          </cell>
          <cell r="F288">
            <v>0</v>
          </cell>
          <cell r="G288">
            <v>0</v>
          </cell>
          <cell r="H288">
            <v>0</v>
          </cell>
          <cell r="I288">
            <v>224348</v>
          </cell>
          <cell r="J288">
            <v>212847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-11502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-11502</v>
          </cell>
        </row>
        <row r="289">
          <cell r="A289">
            <v>2016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Intangibles - Other</v>
          </cell>
          <cell r="F289" t="str">
            <v>BK INTANG - TAX OTHER</v>
          </cell>
          <cell r="G289">
            <v>0</v>
          </cell>
          <cell r="H289">
            <v>88394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 t="str">
            <v>Intangibles - Other Tota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6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P DISTR NON DEP LAND</v>
          </cell>
          <cell r="G291">
            <v>0</v>
          </cell>
          <cell r="H291">
            <v>884360</v>
          </cell>
          <cell r="I291">
            <v>64975</v>
          </cell>
          <cell r="J291">
            <v>64975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6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P GENERAL NON DEP LAND</v>
          </cell>
          <cell r="G292">
            <v>0</v>
          </cell>
          <cell r="H292">
            <v>884358</v>
          </cell>
          <cell r="I292">
            <v>2899</v>
          </cell>
          <cell r="J292">
            <v>289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6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P HYDRO NON DEP LAND</v>
          </cell>
          <cell r="G293">
            <v>0</v>
          </cell>
          <cell r="H293">
            <v>884357</v>
          </cell>
          <cell r="I293">
            <v>7857</v>
          </cell>
          <cell r="J293">
            <v>785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6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</v>
          </cell>
          <cell r="F294" t="str">
            <v>P TRANS NON DEP LAND</v>
          </cell>
          <cell r="G294">
            <v>0</v>
          </cell>
          <cell r="H294">
            <v>884354</v>
          </cell>
          <cell r="I294">
            <v>24017</v>
          </cell>
          <cell r="J294">
            <v>2401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6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Non-Depreciable</v>
          </cell>
          <cell r="F295" t="str">
            <v>UPL DISTR NON DEP LAND</v>
          </cell>
          <cell r="G295">
            <v>0</v>
          </cell>
          <cell r="H295">
            <v>884356</v>
          </cell>
          <cell r="I295">
            <v>44540</v>
          </cell>
          <cell r="J295">
            <v>4454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6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Non-Depreciable</v>
          </cell>
          <cell r="F296" t="str">
            <v>UPL GENERAL NON DEP LAND</v>
          </cell>
          <cell r="G296">
            <v>0</v>
          </cell>
          <cell r="H296">
            <v>884359</v>
          </cell>
          <cell r="I296">
            <v>89910</v>
          </cell>
          <cell r="J296">
            <v>8991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6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Non-Depreciable</v>
          </cell>
          <cell r="F297" t="str">
            <v>UPL TRANS NON DEP LAND</v>
          </cell>
          <cell r="G297">
            <v>0</v>
          </cell>
          <cell r="H297">
            <v>884355</v>
          </cell>
          <cell r="I297">
            <v>3681</v>
          </cell>
          <cell r="J297">
            <v>368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 t="str">
            <v>Non-Depreciable Total</v>
          </cell>
          <cell r="F298">
            <v>0</v>
          </cell>
          <cell r="G298">
            <v>0</v>
          </cell>
          <cell r="H298">
            <v>0</v>
          </cell>
          <cell r="I298">
            <v>237879</v>
          </cell>
          <cell r="J298">
            <v>23787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6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BLUNDELL</v>
          </cell>
          <cell r="G299">
            <v>0</v>
          </cell>
          <cell r="H299">
            <v>883425</v>
          </cell>
          <cell r="I299">
            <v>561491</v>
          </cell>
          <cell r="J299">
            <v>53829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23198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23198</v>
          </cell>
        </row>
        <row r="300">
          <cell r="A300">
            <v>2016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CARBON</v>
          </cell>
          <cell r="G300">
            <v>0</v>
          </cell>
          <cell r="H300">
            <v>88342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A301">
            <v>2016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DAM HUNTINGTON</v>
          </cell>
          <cell r="G301">
            <v>0</v>
          </cell>
          <cell r="H301">
            <v>883431</v>
          </cell>
          <cell r="I301">
            <v>532550</v>
          </cell>
          <cell r="J301">
            <v>53255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A302">
            <v>2016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DAM NAUGHTON</v>
          </cell>
          <cell r="G302">
            <v>0</v>
          </cell>
          <cell r="H302">
            <v>88343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6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</v>
          </cell>
          <cell r="F303" t="str">
            <v>UPL STEAM HALE</v>
          </cell>
          <cell r="G303">
            <v>0</v>
          </cell>
          <cell r="H303">
            <v>88342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A304">
            <v>2016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eam</v>
          </cell>
          <cell r="F304" t="str">
            <v>UPL STEAM HUNTER</v>
          </cell>
          <cell r="G304">
            <v>0</v>
          </cell>
          <cell r="H304">
            <v>883429</v>
          </cell>
          <cell r="I304">
            <v>12670743</v>
          </cell>
          <cell r="J304">
            <v>12147247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523496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-523496</v>
          </cell>
        </row>
        <row r="305">
          <cell r="A305">
            <v>2016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eam</v>
          </cell>
          <cell r="F305" t="str">
            <v>UPL STEAM HUNTINGTON</v>
          </cell>
          <cell r="G305">
            <v>0</v>
          </cell>
          <cell r="H305">
            <v>883427</v>
          </cell>
          <cell r="I305">
            <v>4929390</v>
          </cell>
          <cell r="J305">
            <v>472573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03659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03659</v>
          </cell>
        </row>
        <row r="306">
          <cell r="A306">
            <v>2016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eam</v>
          </cell>
          <cell r="F306" t="str">
            <v>UPL STEAM NAUGHTON</v>
          </cell>
          <cell r="G306">
            <v>0</v>
          </cell>
          <cell r="H306">
            <v>88343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 t="str">
            <v>Steam Total</v>
          </cell>
          <cell r="F307">
            <v>0</v>
          </cell>
          <cell r="G307">
            <v>0</v>
          </cell>
          <cell r="H307">
            <v>0</v>
          </cell>
          <cell r="I307">
            <v>18694174</v>
          </cell>
          <cell r="J307">
            <v>1794382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750354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750354</v>
          </cell>
        </row>
        <row r="308">
          <cell r="A308">
            <v>2016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Structures</v>
          </cell>
          <cell r="F308" t="str">
            <v>UPL STRUCTURES</v>
          </cell>
          <cell r="G308">
            <v>0</v>
          </cell>
          <cell r="H308">
            <v>886194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6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Structures</v>
          </cell>
          <cell r="F309" t="str">
            <v>UPL STRUCTURES</v>
          </cell>
          <cell r="G309">
            <v>0</v>
          </cell>
          <cell r="H309">
            <v>884983</v>
          </cell>
          <cell r="I309">
            <v>26773</v>
          </cell>
          <cell r="J309">
            <v>29297</v>
          </cell>
          <cell r="K309">
            <v>0</v>
          </cell>
          <cell r="L309">
            <v>252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 t="str">
            <v>Structures Total</v>
          </cell>
          <cell r="F310">
            <v>0</v>
          </cell>
          <cell r="G310">
            <v>0</v>
          </cell>
          <cell r="H310">
            <v>0</v>
          </cell>
          <cell r="I310">
            <v>26773</v>
          </cell>
          <cell r="J310">
            <v>29297</v>
          </cell>
          <cell r="K310">
            <v>0</v>
          </cell>
          <cell r="L310">
            <v>2524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6</v>
          </cell>
          <cell r="B311" t="str">
            <v>PacifiCorp</v>
          </cell>
          <cell r="C311" t="str">
            <v>Federal</v>
          </cell>
          <cell r="D311" t="str">
            <v>V1963</v>
          </cell>
          <cell r="E311" t="str">
            <v>Transmission</v>
          </cell>
          <cell r="F311" t="str">
            <v>UPL TRANSMISSION</v>
          </cell>
          <cell r="G311">
            <v>0</v>
          </cell>
          <cell r="H311">
            <v>884984</v>
          </cell>
          <cell r="I311">
            <v>6311026</v>
          </cell>
          <cell r="J311">
            <v>598685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324176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324176</v>
          </cell>
        </row>
        <row r="312">
          <cell r="A312">
            <v>2016</v>
          </cell>
          <cell r="B312" t="str">
            <v>PacifiCorp</v>
          </cell>
          <cell r="C312" t="str">
            <v>Federal</v>
          </cell>
          <cell r="D312" t="str">
            <v>V1963</v>
          </cell>
          <cell r="E312" t="str">
            <v>Transmission</v>
          </cell>
          <cell r="F312" t="str">
            <v>UPL TRANSMISSION CLEARING</v>
          </cell>
          <cell r="G312">
            <v>0</v>
          </cell>
          <cell r="H312">
            <v>884985</v>
          </cell>
          <cell r="I312">
            <v>133418</v>
          </cell>
          <cell r="J312">
            <v>133418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6</v>
          </cell>
          <cell r="B313" t="str">
            <v>PacifiCorp</v>
          </cell>
          <cell r="C313" t="str">
            <v>Federal</v>
          </cell>
          <cell r="D313" t="str">
            <v>V1963</v>
          </cell>
          <cell r="E313" t="str">
            <v>Transmission</v>
          </cell>
          <cell r="F313" t="str">
            <v>UPL TRANSMISSION EASEMENT</v>
          </cell>
          <cell r="G313">
            <v>0</v>
          </cell>
          <cell r="H313">
            <v>884986</v>
          </cell>
          <cell r="I313">
            <v>33339</v>
          </cell>
          <cell r="J313">
            <v>33339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 t="str">
            <v>Transmission Total</v>
          </cell>
          <cell r="F314">
            <v>0</v>
          </cell>
          <cell r="G314">
            <v>0</v>
          </cell>
          <cell r="H314">
            <v>0</v>
          </cell>
          <cell r="I314">
            <v>6477783</v>
          </cell>
          <cell r="J314">
            <v>615360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324176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324176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str">
            <v>V1963 Total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26099425</v>
          </cell>
          <cell r="J315">
            <v>25075603</v>
          </cell>
          <cell r="K315">
            <v>0</v>
          </cell>
          <cell r="L315">
            <v>104579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1128401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1128401</v>
          </cell>
        </row>
        <row r="316">
          <cell r="A316">
            <v>2016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Distribution</v>
          </cell>
          <cell r="F316" t="str">
            <v>UPL DISTRIBUTION EASEMENT</v>
          </cell>
          <cell r="G316">
            <v>0</v>
          </cell>
          <cell r="H316">
            <v>884992</v>
          </cell>
          <cell r="I316">
            <v>35822</v>
          </cell>
          <cell r="J316">
            <v>35822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6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Distribution</v>
          </cell>
          <cell r="F317" t="str">
            <v>UPL DISTRIBUTION SPECIFIC</v>
          </cell>
          <cell r="G317">
            <v>0</v>
          </cell>
          <cell r="H317">
            <v>884993</v>
          </cell>
          <cell r="I317">
            <v>1108101</v>
          </cell>
          <cell r="J317">
            <v>1092988</v>
          </cell>
          <cell r="K317">
            <v>0</v>
          </cell>
          <cell r="L317">
            <v>3278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-47893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-47893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 t="str">
            <v>Distribution Total</v>
          </cell>
          <cell r="F318">
            <v>0</v>
          </cell>
          <cell r="G318">
            <v>0</v>
          </cell>
          <cell r="H318">
            <v>0</v>
          </cell>
          <cell r="I318">
            <v>1143923</v>
          </cell>
          <cell r="J318">
            <v>1128811</v>
          </cell>
          <cell r="K318">
            <v>0</v>
          </cell>
          <cell r="L318">
            <v>3278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47893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47893</v>
          </cell>
        </row>
        <row r="319">
          <cell r="A319">
            <v>2016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Hydro</v>
          </cell>
          <cell r="F319" t="str">
            <v>UPL HYDRO</v>
          </cell>
          <cell r="G319">
            <v>0</v>
          </cell>
          <cell r="H319">
            <v>884994</v>
          </cell>
          <cell r="I319">
            <v>81657</v>
          </cell>
          <cell r="J319">
            <v>7969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1965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1965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 t="str">
            <v>Hydro Total</v>
          </cell>
          <cell r="F320">
            <v>0</v>
          </cell>
          <cell r="G320">
            <v>0</v>
          </cell>
          <cell r="H320">
            <v>0</v>
          </cell>
          <cell r="I320">
            <v>81657</v>
          </cell>
          <cell r="J320">
            <v>7969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1965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-1965</v>
          </cell>
        </row>
        <row r="321">
          <cell r="A321">
            <v>2016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P DISTR NON DEP LAND</v>
          </cell>
          <cell r="G321">
            <v>0</v>
          </cell>
          <cell r="H321">
            <v>884584</v>
          </cell>
          <cell r="I321">
            <v>44252</v>
          </cell>
          <cell r="J321">
            <v>4425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6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P GENERAL NON DEP LAND</v>
          </cell>
          <cell r="G322">
            <v>0</v>
          </cell>
          <cell r="H322">
            <v>884364</v>
          </cell>
          <cell r="I322">
            <v>949</v>
          </cell>
          <cell r="J322">
            <v>949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6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P HYDRO NON DEP LAND</v>
          </cell>
          <cell r="G323">
            <v>0</v>
          </cell>
          <cell r="H323">
            <v>881636</v>
          </cell>
          <cell r="I323">
            <v>41837</v>
          </cell>
          <cell r="J323">
            <v>4183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6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</v>
          </cell>
          <cell r="F324" t="str">
            <v>P TRANS NON DEP LAND</v>
          </cell>
          <cell r="G324">
            <v>0</v>
          </cell>
          <cell r="H324">
            <v>884361</v>
          </cell>
          <cell r="I324">
            <v>26834</v>
          </cell>
          <cell r="J324">
            <v>2683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6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Non-Depreciable</v>
          </cell>
          <cell r="F325" t="str">
            <v>UPL DISTR NON DEP LAND</v>
          </cell>
          <cell r="G325">
            <v>0</v>
          </cell>
          <cell r="H325">
            <v>884363</v>
          </cell>
          <cell r="I325">
            <v>15302</v>
          </cell>
          <cell r="J325">
            <v>1530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6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Non-Depreciable</v>
          </cell>
          <cell r="F326" t="str">
            <v>UPL STEAM GA NON DEP LAND</v>
          </cell>
          <cell r="G326">
            <v>0</v>
          </cell>
          <cell r="H326">
            <v>884585</v>
          </cell>
          <cell r="I326">
            <v>217953</v>
          </cell>
          <cell r="J326">
            <v>217953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6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Non-Depreciable</v>
          </cell>
          <cell r="F327" t="str">
            <v>UPL TRANS NON DEP LAND</v>
          </cell>
          <cell r="G327">
            <v>0</v>
          </cell>
          <cell r="H327">
            <v>884362</v>
          </cell>
          <cell r="I327">
            <v>476095</v>
          </cell>
          <cell r="J327">
            <v>47609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 t="str">
            <v>Non-Depreciable Total</v>
          </cell>
          <cell r="F328">
            <v>0</v>
          </cell>
          <cell r="G328">
            <v>0</v>
          </cell>
          <cell r="H328">
            <v>0</v>
          </cell>
          <cell r="I328">
            <v>823222</v>
          </cell>
          <cell r="J328">
            <v>82322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6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BLUNDELL</v>
          </cell>
          <cell r="G329">
            <v>0</v>
          </cell>
          <cell r="H329">
            <v>884987</v>
          </cell>
          <cell r="I329">
            <v>4778</v>
          </cell>
          <cell r="J329">
            <v>468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9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98</v>
          </cell>
        </row>
        <row r="330">
          <cell r="A330">
            <v>2016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</v>
          </cell>
          <cell r="F330" t="str">
            <v>UPL STEAM CARBON</v>
          </cell>
          <cell r="G330">
            <v>0</v>
          </cell>
          <cell r="H330">
            <v>88498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</row>
        <row r="331">
          <cell r="A331">
            <v>2016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eam</v>
          </cell>
          <cell r="F331" t="str">
            <v>UPL STEAM HUNTER</v>
          </cell>
          <cell r="G331">
            <v>0</v>
          </cell>
          <cell r="H331">
            <v>884990</v>
          </cell>
          <cell r="I331">
            <v>107829</v>
          </cell>
          <cell r="J331">
            <v>10561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221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2215</v>
          </cell>
        </row>
        <row r="332">
          <cell r="A332">
            <v>2016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eam</v>
          </cell>
          <cell r="F332" t="str">
            <v>UPL STEAM HUNTINGTON</v>
          </cell>
          <cell r="G332">
            <v>0</v>
          </cell>
          <cell r="H332">
            <v>884989</v>
          </cell>
          <cell r="I332">
            <v>41950</v>
          </cell>
          <cell r="J332">
            <v>4108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862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862</v>
          </cell>
        </row>
        <row r="333">
          <cell r="A333">
            <v>2016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Steam</v>
          </cell>
          <cell r="F333" t="str">
            <v>UPL STEAM NAUGHTON</v>
          </cell>
          <cell r="G333">
            <v>0</v>
          </cell>
          <cell r="H333">
            <v>88499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 t="str">
            <v>Steam Total</v>
          </cell>
          <cell r="F334">
            <v>0</v>
          </cell>
          <cell r="G334">
            <v>0</v>
          </cell>
          <cell r="H334">
            <v>0</v>
          </cell>
          <cell r="I334">
            <v>154557</v>
          </cell>
          <cell r="J334">
            <v>15138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-317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3175</v>
          </cell>
        </row>
        <row r="335">
          <cell r="A335">
            <v>2016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Structures</v>
          </cell>
          <cell r="F335" t="str">
            <v>UPL STRUCTURES</v>
          </cell>
          <cell r="G335">
            <v>0</v>
          </cell>
          <cell r="H335">
            <v>884995</v>
          </cell>
          <cell r="I335">
            <v>21824</v>
          </cell>
          <cell r="J335">
            <v>2137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45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-451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 t="str">
            <v>Structures Total</v>
          </cell>
          <cell r="F336">
            <v>0</v>
          </cell>
          <cell r="G336">
            <v>0</v>
          </cell>
          <cell r="H336">
            <v>0</v>
          </cell>
          <cell r="I336">
            <v>21824</v>
          </cell>
          <cell r="J336">
            <v>2137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51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51</v>
          </cell>
        </row>
        <row r="337">
          <cell r="A337">
            <v>2016</v>
          </cell>
          <cell r="B337" t="str">
            <v>PacifiCorp</v>
          </cell>
          <cell r="C337" t="str">
            <v>Federal</v>
          </cell>
          <cell r="D337" t="str">
            <v>V1964</v>
          </cell>
          <cell r="E337" t="str">
            <v>Transmission</v>
          </cell>
          <cell r="F337" t="str">
            <v>UPL TRANSMISSION</v>
          </cell>
          <cell r="G337">
            <v>0</v>
          </cell>
          <cell r="H337">
            <v>884996</v>
          </cell>
          <cell r="I337">
            <v>7697870</v>
          </cell>
          <cell r="J337">
            <v>7287874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09996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09996</v>
          </cell>
        </row>
        <row r="338">
          <cell r="A338">
            <v>2016</v>
          </cell>
          <cell r="B338" t="str">
            <v>PacifiCorp</v>
          </cell>
          <cell r="C338" t="str">
            <v>Federal</v>
          </cell>
          <cell r="D338" t="str">
            <v>V1964</v>
          </cell>
          <cell r="E338" t="str">
            <v>Transmission</v>
          </cell>
          <cell r="F338" t="str">
            <v>UPL TRANSMISSION CLEARING</v>
          </cell>
          <cell r="G338">
            <v>0</v>
          </cell>
          <cell r="H338">
            <v>882210</v>
          </cell>
          <cell r="I338">
            <v>16858</v>
          </cell>
          <cell r="J338">
            <v>16858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6</v>
          </cell>
          <cell r="B339" t="str">
            <v>PacifiCorp</v>
          </cell>
          <cell r="C339" t="str">
            <v>Federal</v>
          </cell>
          <cell r="D339" t="str">
            <v>V1964</v>
          </cell>
          <cell r="E339" t="str">
            <v>Transmission</v>
          </cell>
          <cell r="F339" t="str">
            <v>UPL TRANSMISSION EASEMENT</v>
          </cell>
          <cell r="G339">
            <v>0</v>
          </cell>
          <cell r="H339">
            <v>881435</v>
          </cell>
          <cell r="I339">
            <v>55361</v>
          </cell>
          <cell r="J339">
            <v>55411</v>
          </cell>
          <cell r="K339">
            <v>0</v>
          </cell>
          <cell r="L339">
            <v>5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 t="str">
            <v>Transmission Total</v>
          </cell>
          <cell r="F340">
            <v>0</v>
          </cell>
          <cell r="G340">
            <v>0</v>
          </cell>
          <cell r="H340">
            <v>0</v>
          </cell>
          <cell r="I340">
            <v>7770089</v>
          </cell>
          <cell r="J340">
            <v>7360142</v>
          </cell>
          <cell r="K340">
            <v>0</v>
          </cell>
          <cell r="L340">
            <v>5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-409996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-409996</v>
          </cell>
        </row>
        <row r="341">
          <cell r="A341">
            <v>0</v>
          </cell>
          <cell r="B341">
            <v>0</v>
          </cell>
          <cell r="C341">
            <v>0</v>
          </cell>
          <cell r="D341" t="str">
            <v>V1964 Total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9995272</v>
          </cell>
          <cell r="J341">
            <v>9564622</v>
          </cell>
          <cell r="K341">
            <v>0</v>
          </cell>
          <cell r="L341">
            <v>3283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46348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-463480</v>
          </cell>
        </row>
        <row r="342">
          <cell r="A342">
            <v>2016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Distribution</v>
          </cell>
          <cell r="F342" t="str">
            <v>UPL DISTRIBUTION EASEMENT</v>
          </cell>
          <cell r="G342">
            <v>0</v>
          </cell>
          <cell r="H342">
            <v>882375</v>
          </cell>
          <cell r="I342">
            <v>1240</v>
          </cell>
          <cell r="J342">
            <v>124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6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Distribution</v>
          </cell>
          <cell r="F343" t="str">
            <v>UPL DISTRIBUTION MASS</v>
          </cell>
          <cell r="G343">
            <v>0</v>
          </cell>
          <cell r="H343">
            <v>882376</v>
          </cell>
          <cell r="I343">
            <v>0</v>
          </cell>
          <cell r="J343">
            <v>753237</v>
          </cell>
          <cell r="K343">
            <v>0</v>
          </cell>
          <cell r="L343">
            <v>753237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6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Distribution</v>
          </cell>
          <cell r="F344" t="str">
            <v>UPL DISTRIBUTION SPECIFIC</v>
          </cell>
          <cell r="G344">
            <v>0</v>
          </cell>
          <cell r="H344">
            <v>882377</v>
          </cell>
          <cell r="I344">
            <v>0</v>
          </cell>
          <cell r="J344">
            <v>763424</v>
          </cell>
          <cell r="K344">
            <v>0</v>
          </cell>
          <cell r="L344">
            <v>76342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>Distribution Total</v>
          </cell>
          <cell r="F345">
            <v>0</v>
          </cell>
          <cell r="G345">
            <v>0</v>
          </cell>
          <cell r="H345">
            <v>0</v>
          </cell>
          <cell r="I345">
            <v>1240</v>
          </cell>
          <cell r="J345">
            <v>1517901</v>
          </cell>
          <cell r="K345">
            <v>0</v>
          </cell>
          <cell r="L345">
            <v>151666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6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Hydro</v>
          </cell>
          <cell r="F346" t="str">
            <v>UPL HYDRO</v>
          </cell>
          <cell r="G346">
            <v>0</v>
          </cell>
          <cell r="H346">
            <v>882568</v>
          </cell>
          <cell r="I346">
            <v>38296</v>
          </cell>
          <cell r="J346">
            <v>41548</v>
          </cell>
          <cell r="K346">
            <v>0</v>
          </cell>
          <cell r="L346">
            <v>399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-73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-738</v>
          </cell>
        </row>
        <row r="347">
          <cell r="A347">
            <v>2016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Hydro</v>
          </cell>
          <cell r="F347" t="str">
            <v>UPL HYDRO FLOOD RIGHTS Book-Only Tr</v>
          </cell>
          <cell r="G347">
            <v>0</v>
          </cell>
          <cell r="H347">
            <v>886346</v>
          </cell>
          <cell r="I347">
            <v>2896</v>
          </cell>
          <cell r="J347">
            <v>2896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>Hydro Total</v>
          </cell>
          <cell r="F348">
            <v>0</v>
          </cell>
          <cell r="G348">
            <v>0</v>
          </cell>
          <cell r="H348">
            <v>0</v>
          </cell>
          <cell r="I348">
            <v>41192</v>
          </cell>
          <cell r="J348">
            <v>44444</v>
          </cell>
          <cell r="K348">
            <v>0</v>
          </cell>
          <cell r="L348">
            <v>399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738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738</v>
          </cell>
        </row>
        <row r="349">
          <cell r="A349">
            <v>2016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Intangibles - Other</v>
          </cell>
          <cell r="F349" t="str">
            <v>BK INTANG - TAX OTHER</v>
          </cell>
          <cell r="G349">
            <v>0</v>
          </cell>
          <cell r="H349">
            <v>88394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 t="str">
            <v>Intangibles - Other Tot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6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DISTR NON DEP LAND</v>
          </cell>
          <cell r="G351">
            <v>0</v>
          </cell>
          <cell r="H351">
            <v>884590</v>
          </cell>
          <cell r="I351">
            <v>43653</v>
          </cell>
          <cell r="J351">
            <v>43653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6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P GENERAL NON DEP LAND</v>
          </cell>
          <cell r="G352">
            <v>0</v>
          </cell>
          <cell r="H352">
            <v>884589</v>
          </cell>
          <cell r="I352">
            <v>22739</v>
          </cell>
          <cell r="J352">
            <v>22739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6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P HYDRO NON DEP LAND</v>
          </cell>
          <cell r="G353">
            <v>0</v>
          </cell>
          <cell r="H353">
            <v>884588</v>
          </cell>
          <cell r="I353">
            <v>41804</v>
          </cell>
          <cell r="J353">
            <v>4180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6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P STEAM HA NON DEP LAND</v>
          </cell>
          <cell r="G354">
            <v>0</v>
          </cell>
          <cell r="H354">
            <v>884591</v>
          </cell>
          <cell r="I354">
            <v>74627</v>
          </cell>
          <cell r="J354">
            <v>74627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6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</v>
          </cell>
          <cell r="F355" t="str">
            <v>P TRANS NON DEP LAND</v>
          </cell>
          <cell r="G355">
            <v>0</v>
          </cell>
          <cell r="H355">
            <v>881637</v>
          </cell>
          <cell r="I355">
            <v>152194</v>
          </cell>
          <cell r="J355">
            <v>15219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6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Non-Depreciable</v>
          </cell>
          <cell r="F356" t="str">
            <v>UPL DISTR NON DEP LAND</v>
          </cell>
          <cell r="G356">
            <v>0</v>
          </cell>
          <cell r="H356">
            <v>884587</v>
          </cell>
          <cell r="I356">
            <v>18711</v>
          </cell>
          <cell r="J356">
            <v>18711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6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Non-Depreciable</v>
          </cell>
          <cell r="F357" t="str">
            <v>UPL HYDRO NON DEP LAND</v>
          </cell>
          <cell r="G357">
            <v>0</v>
          </cell>
          <cell r="H357">
            <v>881638</v>
          </cell>
          <cell r="I357">
            <v>2454</v>
          </cell>
          <cell r="J357">
            <v>2454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6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Non-Depreciable</v>
          </cell>
          <cell r="F358" t="str">
            <v>UPL TRANS NON DEP LAND</v>
          </cell>
          <cell r="G358">
            <v>0</v>
          </cell>
          <cell r="H358">
            <v>884586</v>
          </cell>
          <cell r="I358">
            <v>1262</v>
          </cell>
          <cell r="J358">
            <v>126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 t="str">
            <v>Non-Depreciable Total</v>
          </cell>
          <cell r="F359">
            <v>0</v>
          </cell>
          <cell r="G359">
            <v>0</v>
          </cell>
          <cell r="H359">
            <v>0</v>
          </cell>
          <cell r="I359">
            <v>357444</v>
          </cell>
          <cell r="J359">
            <v>35744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6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BLUNDELL</v>
          </cell>
          <cell r="G360">
            <v>0</v>
          </cell>
          <cell r="H360">
            <v>881436</v>
          </cell>
          <cell r="I360">
            <v>474</v>
          </cell>
          <cell r="J360">
            <v>465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-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9</v>
          </cell>
        </row>
        <row r="361">
          <cell r="A361">
            <v>2016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</v>
          </cell>
          <cell r="F361" t="str">
            <v>UPL STEAM CARBON</v>
          </cell>
          <cell r="G361">
            <v>0</v>
          </cell>
          <cell r="H361">
            <v>881437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6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eam</v>
          </cell>
          <cell r="F362" t="str">
            <v>UPL STEAM HUNTER</v>
          </cell>
          <cell r="G362">
            <v>0</v>
          </cell>
          <cell r="H362">
            <v>882373</v>
          </cell>
          <cell r="I362">
            <v>10688</v>
          </cell>
          <cell r="J362">
            <v>10496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-192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-192</v>
          </cell>
        </row>
        <row r="363">
          <cell r="A363">
            <v>2016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eam</v>
          </cell>
          <cell r="F363" t="str">
            <v>UPL STEAM HUNTINGTON</v>
          </cell>
          <cell r="G363">
            <v>0</v>
          </cell>
          <cell r="H363">
            <v>882372</v>
          </cell>
          <cell r="I363">
            <v>4159</v>
          </cell>
          <cell r="J363">
            <v>4083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-7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-75</v>
          </cell>
        </row>
        <row r="364">
          <cell r="A364">
            <v>2016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Steam</v>
          </cell>
          <cell r="F364" t="str">
            <v>UPL STEAM NAUGHTON</v>
          </cell>
          <cell r="G364">
            <v>0</v>
          </cell>
          <cell r="H364">
            <v>882374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 t="str">
            <v>Steam Total</v>
          </cell>
          <cell r="F365">
            <v>0</v>
          </cell>
          <cell r="G365">
            <v>0</v>
          </cell>
          <cell r="H365">
            <v>0</v>
          </cell>
          <cell r="I365">
            <v>15321</v>
          </cell>
          <cell r="J365">
            <v>15044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-277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-277</v>
          </cell>
        </row>
        <row r="366">
          <cell r="A366">
            <v>2016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Structures</v>
          </cell>
          <cell r="F366" t="str">
            <v>UPL STRUCTURES</v>
          </cell>
          <cell r="G366">
            <v>0</v>
          </cell>
          <cell r="H366">
            <v>882569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 t="str">
            <v>Structures Total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6</v>
          </cell>
          <cell r="B368" t="str">
            <v>PacifiCorp</v>
          </cell>
          <cell r="C368" t="str">
            <v>Federal</v>
          </cell>
          <cell r="D368" t="str">
            <v>V1965</v>
          </cell>
          <cell r="E368" t="str">
            <v>Transmission</v>
          </cell>
          <cell r="F368" t="str">
            <v>UPL TRANSMISSION</v>
          </cell>
          <cell r="G368">
            <v>0</v>
          </cell>
          <cell r="H368">
            <v>886343</v>
          </cell>
          <cell r="I368">
            <v>5713799</v>
          </cell>
          <cell r="J368">
            <v>546208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1719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1719</v>
          </cell>
        </row>
        <row r="369">
          <cell r="A369">
            <v>2016</v>
          </cell>
          <cell r="B369" t="str">
            <v>PacifiCorp</v>
          </cell>
          <cell r="C369" t="str">
            <v>Federal</v>
          </cell>
          <cell r="D369" t="str">
            <v>V1965</v>
          </cell>
          <cell r="E369" t="str">
            <v>Transmission</v>
          </cell>
          <cell r="F369" t="str">
            <v>UPL TRANSMISSION CLEARING</v>
          </cell>
          <cell r="G369">
            <v>0</v>
          </cell>
          <cell r="H369">
            <v>886344</v>
          </cell>
          <cell r="I369">
            <v>40237</v>
          </cell>
          <cell r="J369">
            <v>40237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6</v>
          </cell>
          <cell r="B370" t="str">
            <v>PacifiCorp</v>
          </cell>
          <cell r="C370" t="str">
            <v>Federal</v>
          </cell>
          <cell r="D370" t="str">
            <v>V1965</v>
          </cell>
          <cell r="E370" t="str">
            <v>Transmission</v>
          </cell>
          <cell r="F370" t="str">
            <v>UPL TRANSMISSION EASEMENT</v>
          </cell>
          <cell r="G370">
            <v>0</v>
          </cell>
          <cell r="H370">
            <v>886345</v>
          </cell>
          <cell r="I370">
            <v>135929</v>
          </cell>
          <cell r="J370">
            <v>1359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 t="str">
            <v>Transmission Total</v>
          </cell>
          <cell r="F371">
            <v>0</v>
          </cell>
          <cell r="G371">
            <v>0</v>
          </cell>
          <cell r="H371">
            <v>0</v>
          </cell>
          <cell r="I371">
            <v>5889965</v>
          </cell>
          <cell r="J371">
            <v>5638247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251719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-251719</v>
          </cell>
        </row>
        <row r="372">
          <cell r="A372">
            <v>0</v>
          </cell>
          <cell r="B372">
            <v>0</v>
          </cell>
          <cell r="C372">
            <v>0</v>
          </cell>
          <cell r="D372" t="str">
            <v>V1965 Tota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6305161</v>
          </cell>
          <cell r="J372">
            <v>7573079</v>
          </cell>
          <cell r="K372">
            <v>0</v>
          </cell>
          <cell r="L372">
            <v>1520651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-252733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-252733</v>
          </cell>
        </row>
        <row r="373">
          <cell r="A373">
            <v>2016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Distribution</v>
          </cell>
          <cell r="F373" t="str">
            <v>UPL DISTRIBUTION EASEMENT</v>
          </cell>
          <cell r="G373">
            <v>0</v>
          </cell>
          <cell r="H373">
            <v>886347</v>
          </cell>
          <cell r="I373">
            <v>13990</v>
          </cell>
          <cell r="J373">
            <v>1399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6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Distribution</v>
          </cell>
          <cell r="F374" t="str">
            <v>UPL DISTRIBUTION MASS</v>
          </cell>
          <cell r="G374">
            <v>0</v>
          </cell>
          <cell r="H374">
            <v>886348</v>
          </cell>
          <cell r="I374">
            <v>0</v>
          </cell>
          <cell r="J374">
            <v>1035313</v>
          </cell>
          <cell r="K374">
            <v>0</v>
          </cell>
          <cell r="L374">
            <v>1035313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6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Distribution</v>
          </cell>
          <cell r="F375" t="str">
            <v>UPL DISTRIBUTION SPECIFIC</v>
          </cell>
          <cell r="G375">
            <v>0</v>
          </cell>
          <cell r="H375">
            <v>886349</v>
          </cell>
          <cell r="I375">
            <v>0</v>
          </cell>
          <cell r="J375">
            <v>1019989</v>
          </cell>
          <cell r="K375">
            <v>0</v>
          </cell>
          <cell r="L375">
            <v>101998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 t="str">
            <v>Distribution Total</v>
          </cell>
          <cell r="F376">
            <v>0</v>
          </cell>
          <cell r="G376">
            <v>0</v>
          </cell>
          <cell r="H376">
            <v>0</v>
          </cell>
          <cell r="I376">
            <v>13990</v>
          </cell>
          <cell r="J376">
            <v>2069293</v>
          </cell>
          <cell r="K376">
            <v>0</v>
          </cell>
          <cell r="L376">
            <v>2055303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6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Hydro</v>
          </cell>
          <cell r="F377" t="str">
            <v>UPL HYDRO</v>
          </cell>
          <cell r="G377">
            <v>0</v>
          </cell>
          <cell r="H377">
            <v>886350</v>
          </cell>
          <cell r="I377">
            <v>44491</v>
          </cell>
          <cell r="J377">
            <v>43292</v>
          </cell>
          <cell r="K377">
            <v>0</v>
          </cell>
          <cell r="L377">
            <v>52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-172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-1725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 t="str">
            <v>Hydro Total</v>
          </cell>
          <cell r="F378">
            <v>0</v>
          </cell>
          <cell r="G378">
            <v>0</v>
          </cell>
          <cell r="H378">
            <v>0</v>
          </cell>
          <cell r="I378">
            <v>44491</v>
          </cell>
          <cell r="J378">
            <v>43292</v>
          </cell>
          <cell r="K378">
            <v>0</v>
          </cell>
          <cell r="L378">
            <v>52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17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725</v>
          </cell>
        </row>
        <row r="379">
          <cell r="A379">
            <v>2016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P DISTR NON DEP LAND</v>
          </cell>
          <cell r="G379">
            <v>0</v>
          </cell>
          <cell r="H379">
            <v>885561</v>
          </cell>
          <cell r="I379">
            <v>37644</v>
          </cell>
          <cell r="J379">
            <v>3764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6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P HYDRO NON DEP LAND</v>
          </cell>
          <cell r="G380">
            <v>0</v>
          </cell>
          <cell r="H380">
            <v>881640</v>
          </cell>
          <cell r="I380">
            <v>43945</v>
          </cell>
          <cell r="J380">
            <v>4394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6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</v>
          </cell>
          <cell r="F381" t="str">
            <v>P TRANS NON DEP LAND</v>
          </cell>
          <cell r="G381">
            <v>0</v>
          </cell>
          <cell r="H381">
            <v>881639</v>
          </cell>
          <cell r="I381">
            <v>8058</v>
          </cell>
          <cell r="J381">
            <v>805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6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Non-Depreciable</v>
          </cell>
          <cell r="F382" t="str">
            <v>UPL DISTR NON DEP LAND</v>
          </cell>
          <cell r="G382">
            <v>0</v>
          </cell>
          <cell r="H382">
            <v>885559</v>
          </cell>
          <cell r="I382">
            <v>27952</v>
          </cell>
          <cell r="J382">
            <v>2795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6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Non-Depreciable</v>
          </cell>
          <cell r="F383" t="str">
            <v>UPL HYDRO NON DEP LAND</v>
          </cell>
          <cell r="G383">
            <v>0</v>
          </cell>
          <cell r="H383">
            <v>885560</v>
          </cell>
          <cell r="I383">
            <v>529</v>
          </cell>
          <cell r="J383">
            <v>529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6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Non-Depreciable</v>
          </cell>
          <cell r="F384" t="str">
            <v>UPL TRANS NON DEP LAND</v>
          </cell>
          <cell r="G384">
            <v>0</v>
          </cell>
          <cell r="H384">
            <v>885558</v>
          </cell>
          <cell r="I384">
            <v>49298</v>
          </cell>
          <cell r="J384">
            <v>4929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 t="str">
            <v>Non-Depreciable Total</v>
          </cell>
          <cell r="F385">
            <v>0</v>
          </cell>
          <cell r="G385">
            <v>0</v>
          </cell>
          <cell r="H385">
            <v>0</v>
          </cell>
          <cell r="I385">
            <v>167426</v>
          </cell>
          <cell r="J385">
            <v>1674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6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Structures</v>
          </cell>
          <cell r="F386" t="str">
            <v>UPL STRUCTURES</v>
          </cell>
          <cell r="G386">
            <v>0</v>
          </cell>
          <cell r="H386">
            <v>88337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 t="str">
            <v>Structures Tota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6</v>
          </cell>
          <cell r="B388" t="str">
            <v>PacifiCorp</v>
          </cell>
          <cell r="C388" t="str">
            <v>Federal</v>
          </cell>
          <cell r="D388" t="str">
            <v>V1966</v>
          </cell>
          <cell r="E388" t="str">
            <v>Transmission</v>
          </cell>
          <cell r="F388" t="str">
            <v>UPL TRANSMISSION</v>
          </cell>
          <cell r="G388">
            <v>0</v>
          </cell>
          <cell r="H388">
            <v>883377</v>
          </cell>
          <cell r="I388">
            <v>3810584</v>
          </cell>
          <cell r="J388">
            <v>354744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3139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3139</v>
          </cell>
        </row>
        <row r="389">
          <cell r="A389">
            <v>2016</v>
          </cell>
          <cell r="B389" t="str">
            <v>PacifiCorp</v>
          </cell>
          <cell r="C389" t="str">
            <v>Federal</v>
          </cell>
          <cell r="D389" t="str">
            <v>V1966</v>
          </cell>
          <cell r="E389" t="str">
            <v>Transmission</v>
          </cell>
          <cell r="F389" t="str">
            <v>UPL TRANSMISSION CLEARING</v>
          </cell>
          <cell r="G389">
            <v>0</v>
          </cell>
          <cell r="H389">
            <v>883379</v>
          </cell>
          <cell r="I389">
            <v>50560</v>
          </cell>
          <cell r="J389">
            <v>5056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6</v>
          </cell>
          <cell r="B390" t="str">
            <v>PacifiCorp</v>
          </cell>
          <cell r="C390" t="str">
            <v>Federal</v>
          </cell>
          <cell r="D390" t="str">
            <v>V1966</v>
          </cell>
          <cell r="E390" t="str">
            <v>Transmission</v>
          </cell>
          <cell r="F390" t="str">
            <v>UPL TRANSMISSION EASEMENT</v>
          </cell>
          <cell r="G390">
            <v>0</v>
          </cell>
          <cell r="H390">
            <v>886010</v>
          </cell>
          <cell r="I390">
            <v>66611</v>
          </cell>
          <cell r="J390">
            <v>76599</v>
          </cell>
          <cell r="K390">
            <v>0</v>
          </cell>
          <cell r="L390">
            <v>9987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 t="str">
            <v>Transmission Total</v>
          </cell>
          <cell r="F391">
            <v>0</v>
          </cell>
          <cell r="G391">
            <v>0</v>
          </cell>
          <cell r="H391">
            <v>0</v>
          </cell>
          <cell r="I391">
            <v>3927755</v>
          </cell>
          <cell r="J391">
            <v>3674604</v>
          </cell>
          <cell r="K391">
            <v>0</v>
          </cell>
          <cell r="L391">
            <v>998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63139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263139</v>
          </cell>
        </row>
        <row r="392">
          <cell r="A392">
            <v>0</v>
          </cell>
          <cell r="B392">
            <v>0</v>
          </cell>
          <cell r="C392">
            <v>0</v>
          </cell>
          <cell r="D392" t="str">
            <v>V1966 Total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4153663</v>
          </cell>
          <cell r="J392">
            <v>5954615</v>
          </cell>
          <cell r="K392">
            <v>0</v>
          </cell>
          <cell r="L392">
            <v>2065816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26486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264864</v>
          </cell>
        </row>
        <row r="393">
          <cell r="A393">
            <v>2016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Distribution</v>
          </cell>
          <cell r="F393" t="str">
            <v>UPL DISTRIBUTION EASEMENT</v>
          </cell>
          <cell r="G393">
            <v>0</v>
          </cell>
          <cell r="H393">
            <v>882587</v>
          </cell>
          <cell r="I393">
            <v>19238</v>
          </cell>
          <cell r="J393">
            <v>1923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</row>
        <row r="394">
          <cell r="A394">
            <v>2016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Distribution</v>
          </cell>
          <cell r="F394" t="str">
            <v>UPL DISTRIBUTION MASS</v>
          </cell>
          <cell r="G394">
            <v>0</v>
          </cell>
          <cell r="H394">
            <v>883344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6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Distribution</v>
          </cell>
          <cell r="F395" t="str">
            <v>UPL DISTRIBUTION SPECIFIC</v>
          </cell>
          <cell r="G395">
            <v>0</v>
          </cell>
          <cell r="H395">
            <v>88629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 t="str">
            <v>Distribution Total</v>
          </cell>
          <cell r="F396">
            <v>0</v>
          </cell>
          <cell r="G396">
            <v>0</v>
          </cell>
          <cell r="H396">
            <v>0</v>
          </cell>
          <cell r="I396">
            <v>19238</v>
          </cell>
          <cell r="J396">
            <v>1923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6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Hydro</v>
          </cell>
          <cell r="F397" t="str">
            <v>UPL HYDRO</v>
          </cell>
          <cell r="G397">
            <v>0</v>
          </cell>
          <cell r="H397">
            <v>886297</v>
          </cell>
          <cell r="I397">
            <v>12623</v>
          </cell>
          <cell r="J397">
            <v>21930</v>
          </cell>
          <cell r="K397">
            <v>0</v>
          </cell>
          <cell r="L397">
            <v>959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28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85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 t="str">
            <v>Hydro Total</v>
          </cell>
          <cell r="F398">
            <v>0</v>
          </cell>
          <cell r="G398">
            <v>0</v>
          </cell>
          <cell r="H398">
            <v>0</v>
          </cell>
          <cell r="I398">
            <v>12623</v>
          </cell>
          <cell r="J398">
            <v>21930</v>
          </cell>
          <cell r="K398">
            <v>0</v>
          </cell>
          <cell r="L398">
            <v>9592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-28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-285</v>
          </cell>
        </row>
        <row r="399">
          <cell r="A399">
            <v>2016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P DISTR NON DEP LAND</v>
          </cell>
          <cell r="G399">
            <v>0</v>
          </cell>
          <cell r="H399">
            <v>881642</v>
          </cell>
          <cell r="I399">
            <v>8641</v>
          </cell>
          <cell r="J399">
            <v>864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6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P GENERAL NON DEP LAND</v>
          </cell>
          <cell r="G400">
            <v>0</v>
          </cell>
          <cell r="H400">
            <v>885564</v>
          </cell>
          <cell r="I400">
            <v>535</v>
          </cell>
          <cell r="J400">
            <v>53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6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</v>
          </cell>
          <cell r="F401" t="str">
            <v>P TRANS NON DEP LAND</v>
          </cell>
          <cell r="G401">
            <v>0</v>
          </cell>
          <cell r="H401">
            <v>885562</v>
          </cell>
          <cell r="I401">
            <v>58256</v>
          </cell>
          <cell r="J401">
            <v>5825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6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Non-Depreciable</v>
          </cell>
          <cell r="F402" t="str">
            <v>UPL DISTR NON DEP LAND</v>
          </cell>
          <cell r="G402">
            <v>0</v>
          </cell>
          <cell r="H402">
            <v>885563</v>
          </cell>
          <cell r="I402">
            <v>7693</v>
          </cell>
          <cell r="J402">
            <v>769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A403">
            <v>2016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Non-Depreciable</v>
          </cell>
          <cell r="F403" t="str">
            <v>UPL GENERAL NON DEP LAND</v>
          </cell>
          <cell r="G403">
            <v>0</v>
          </cell>
          <cell r="H403">
            <v>885565</v>
          </cell>
          <cell r="I403">
            <v>483</v>
          </cell>
          <cell r="J403">
            <v>483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6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Non-Depreciable</v>
          </cell>
          <cell r="F404" t="str">
            <v>UPL TRANS NON DEP LAND</v>
          </cell>
          <cell r="G404">
            <v>0</v>
          </cell>
          <cell r="H404">
            <v>881641</v>
          </cell>
          <cell r="I404">
            <v>58454</v>
          </cell>
          <cell r="J404">
            <v>5845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 t="str">
            <v>Non-Depreciable Total</v>
          </cell>
          <cell r="F405">
            <v>0</v>
          </cell>
          <cell r="G405">
            <v>0</v>
          </cell>
          <cell r="H405">
            <v>0</v>
          </cell>
          <cell r="I405">
            <v>134062</v>
          </cell>
          <cell r="J405">
            <v>134062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6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BLUNDELL</v>
          </cell>
          <cell r="G406">
            <v>0</v>
          </cell>
          <cell r="H406">
            <v>886012</v>
          </cell>
          <cell r="I406">
            <v>8755</v>
          </cell>
          <cell r="J406">
            <v>854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09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209</v>
          </cell>
        </row>
        <row r="407">
          <cell r="A407">
            <v>2016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</v>
          </cell>
          <cell r="F407" t="str">
            <v>UPL STEAM CARBON</v>
          </cell>
          <cell r="G407">
            <v>0</v>
          </cell>
          <cell r="H407">
            <v>88258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A408">
            <v>2016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eam</v>
          </cell>
          <cell r="F408" t="str">
            <v>UPL STEAM HUNTER</v>
          </cell>
          <cell r="G408">
            <v>0</v>
          </cell>
          <cell r="H408">
            <v>882585</v>
          </cell>
          <cell r="I408">
            <v>197551</v>
          </cell>
          <cell r="J408">
            <v>1928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72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727</v>
          </cell>
        </row>
        <row r="409">
          <cell r="A409">
            <v>2016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eam</v>
          </cell>
          <cell r="F409" t="str">
            <v>UPL STEAM HUNTINGTON</v>
          </cell>
          <cell r="G409">
            <v>0</v>
          </cell>
          <cell r="H409">
            <v>882584</v>
          </cell>
          <cell r="I409">
            <v>76855</v>
          </cell>
          <cell r="J409">
            <v>7501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1839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1839</v>
          </cell>
        </row>
        <row r="410">
          <cell r="A410">
            <v>2016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Steam</v>
          </cell>
          <cell r="F410" t="str">
            <v>UPL STEAM NAUGHTON</v>
          </cell>
          <cell r="G410">
            <v>0</v>
          </cell>
          <cell r="H410">
            <v>882586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 t="str">
            <v>Steam Total</v>
          </cell>
          <cell r="F411">
            <v>0</v>
          </cell>
          <cell r="G411">
            <v>0</v>
          </cell>
          <cell r="H411">
            <v>0</v>
          </cell>
          <cell r="I411">
            <v>283160</v>
          </cell>
          <cell r="J411">
            <v>276385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677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6775</v>
          </cell>
        </row>
        <row r="412">
          <cell r="A412">
            <v>2016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Structures</v>
          </cell>
          <cell r="F412" t="str">
            <v>UPL STRUCTURES</v>
          </cell>
          <cell r="G412">
            <v>0</v>
          </cell>
          <cell r="H412">
            <v>886298</v>
          </cell>
          <cell r="I412">
            <v>14819</v>
          </cell>
          <cell r="J412">
            <v>1442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399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-399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>Structures Total</v>
          </cell>
          <cell r="F413">
            <v>0</v>
          </cell>
          <cell r="G413">
            <v>0</v>
          </cell>
          <cell r="H413">
            <v>0</v>
          </cell>
          <cell r="I413">
            <v>14819</v>
          </cell>
          <cell r="J413">
            <v>1442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399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399</v>
          </cell>
        </row>
        <row r="414">
          <cell r="A414">
            <v>2016</v>
          </cell>
          <cell r="B414" t="str">
            <v>PacifiCorp</v>
          </cell>
          <cell r="C414" t="str">
            <v>Federal</v>
          </cell>
          <cell r="D414" t="str">
            <v>V1967</v>
          </cell>
          <cell r="E414" t="str">
            <v>Transmission</v>
          </cell>
          <cell r="F414" t="str">
            <v>UPL TRANSMISSION</v>
          </cell>
          <cell r="G414">
            <v>0</v>
          </cell>
          <cell r="H414">
            <v>886299</v>
          </cell>
          <cell r="I414">
            <v>3324516</v>
          </cell>
          <cell r="J414">
            <v>3127009</v>
          </cell>
          <cell r="K414">
            <v>0</v>
          </cell>
          <cell r="L414">
            <v>6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98159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198159</v>
          </cell>
        </row>
        <row r="415">
          <cell r="A415">
            <v>2016</v>
          </cell>
          <cell r="B415" t="str">
            <v>PacifiCorp</v>
          </cell>
          <cell r="C415" t="str">
            <v>Federal</v>
          </cell>
          <cell r="D415" t="str">
            <v>V1967</v>
          </cell>
          <cell r="E415" t="str">
            <v>Transmission</v>
          </cell>
          <cell r="F415" t="str">
            <v>UPL TRANSMISSION CLEARING</v>
          </cell>
          <cell r="G415">
            <v>0</v>
          </cell>
          <cell r="H415">
            <v>886300</v>
          </cell>
          <cell r="I415">
            <v>1574</v>
          </cell>
          <cell r="J415">
            <v>1574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6</v>
          </cell>
          <cell r="B416" t="str">
            <v>PacifiCorp</v>
          </cell>
          <cell r="C416" t="str">
            <v>Federal</v>
          </cell>
          <cell r="D416" t="str">
            <v>V1967</v>
          </cell>
          <cell r="E416" t="str">
            <v>Transmission</v>
          </cell>
          <cell r="F416" t="str">
            <v>UPL TRANSMISSION EASEMENT</v>
          </cell>
          <cell r="G416">
            <v>0</v>
          </cell>
          <cell r="H416">
            <v>882581</v>
          </cell>
          <cell r="I416">
            <v>21396</v>
          </cell>
          <cell r="J416">
            <v>213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 t="str">
            <v>Transmission Total</v>
          </cell>
          <cell r="F417">
            <v>0</v>
          </cell>
          <cell r="G417">
            <v>0</v>
          </cell>
          <cell r="H417">
            <v>0</v>
          </cell>
          <cell r="I417">
            <v>3347486</v>
          </cell>
          <cell r="J417">
            <v>3149979</v>
          </cell>
          <cell r="K417">
            <v>0</v>
          </cell>
          <cell r="L417">
            <v>652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9815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198159</v>
          </cell>
        </row>
        <row r="418">
          <cell r="A418">
            <v>0</v>
          </cell>
          <cell r="B418">
            <v>0</v>
          </cell>
          <cell r="C418">
            <v>0</v>
          </cell>
          <cell r="D418" t="str">
            <v>V1967 Tot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3811389</v>
          </cell>
          <cell r="J418">
            <v>3616015</v>
          </cell>
          <cell r="K418">
            <v>0</v>
          </cell>
          <cell r="L418">
            <v>1024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205619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205619</v>
          </cell>
        </row>
        <row r="419">
          <cell r="A419">
            <v>2016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Distribution</v>
          </cell>
          <cell r="F419" t="str">
            <v>UPL DISTRIBUTION EASEMENT</v>
          </cell>
          <cell r="G419">
            <v>0</v>
          </cell>
          <cell r="H419">
            <v>881894</v>
          </cell>
          <cell r="I419">
            <v>23170</v>
          </cell>
          <cell r="J419">
            <v>2317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</row>
        <row r="420">
          <cell r="A420">
            <v>2016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Distribution</v>
          </cell>
          <cell r="F420" t="str">
            <v>UPL DISTRIBUTION MASS</v>
          </cell>
          <cell r="G420">
            <v>0</v>
          </cell>
          <cell r="H420">
            <v>881895</v>
          </cell>
          <cell r="I420">
            <v>0</v>
          </cell>
          <cell r="J420">
            <v>668875</v>
          </cell>
          <cell r="K420">
            <v>0</v>
          </cell>
          <cell r="L420">
            <v>668875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6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Distribution</v>
          </cell>
          <cell r="F421" t="str">
            <v>UPL DISTRIBUTION SPECIFIC</v>
          </cell>
          <cell r="G421">
            <v>0</v>
          </cell>
          <cell r="H421">
            <v>885584</v>
          </cell>
          <cell r="I421">
            <v>0</v>
          </cell>
          <cell r="J421">
            <v>587019</v>
          </cell>
          <cell r="K421">
            <v>0</v>
          </cell>
          <cell r="L421">
            <v>58701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 t="str">
            <v>Distribution Total</v>
          </cell>
          <cell r="F422">
            <v>0</v>
          </cell>
          <cell r="G422">
            <v>0</v>
          </cell>
          <cell r="H422">
            <v>0</v>
          </cell>
          <cell r="I422">
            <v>23170</v>
          </cell>
          <cell r="J422">
            <v>1279065</v>
          </cell>
          <cell r="K422">
            <v>0</v>
          </cell>
          <cell r="L422">
            <v>125589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6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Hydro</v>
          </cell>
          <cell r="F423" t="str">
            <v>UPL HYDRO</v>
          </cell>
          <cell r="G423">
            <v>0</v>
          </cell>
          <cell r="H423">
            <v>885585</v>
          </cell>
          <cell r="I423">
            <v>272234</v>
          </cell>
          <cell r="J423">
            <v>261330</v>
          </cell>
          <cell r="K423">
            <v>0</v>
          </cell>
          <cell r="L423">
            <v>61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-115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-11519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 t="str">
            <v>Hydro Total</v>
          </cell>
          <cell r="F424">
            <v>0</v>
          </cell>
          <cell r="G424">
            <v>0</v>
          </cell>
          <cell r="H424">
            <v>0</v>
          </cell>
          <cell r="I424">
            <v>272234</v>
          </cell>
          <cell r="J424">
            <v>261330</v>
          </cell>
          <cell r="K424">
            <v>0</v>
          </cell>
          <cell r="L424">
            <v>61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-1151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11519</v>
          </cell>
        </row>
        <row r="425">
          <cell r="A425">
            <v>2016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P DISTR NON DEP LAND</v>
          </cell>
          <cell r="G425">
            <v>0</v>
          </cell>
          <cell r="H425">
            <v>885569</v>
          </cell>
          <cell r="I425">
            <v>75996</v>
          </cell>
          <cell r="J425">
            <v>7599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6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</v>
          </cell>
          <cell r="F426" t="str">
            <v>P GENERAL NON DEP LAND</v>
          </cell>
          <cell r="G426">
            <v>0</v>
          </cell>
          <cell r="H426">
            <v>881643</v>
          </cell>
          <cell r="I426">
            <v>15903</v>
          </cell>
          <cell r="J426">
            <v>15903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6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Non-Depreciable</v>
          </cell>
          <cell r="F427" t="str">
            <v>P TRANS NON DEP LAND</v>
          </cell>
          <cell r="G427">
            <v>0</v>
          </cell>
          <cell r="H427">
            <v>885566</v>
          </cell>
          <cell r="I427">
            <v>90071</v>
          </cell>
          <cell r="J427">
            <v>9007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A428">
            <v>2016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Non-Depreciable</v>
          </cell>
          <cell r="F428" t="str">
            <v>UPL DISTR NON DEP LAND</v>
          </cell>
          <cell r="G428">
            <v>0</v>
          </cell>
          <cell r="H428">
            <v>885568</v>
          </cell>
          <cell r="I428">
            <v>3927</v>
          </cell>
          <cell r="J428">
            <v>3927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6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Non-Depreciable</v>
          </cell>
          <cell r="F429" t="str">
            <v>UPL TRANS NON DEP LAND</v>
          </cell>
          <cell r="G429">
            <v>0</v>
          </cell>
          <cell r="H429">
            <v>885567</v>
          </cell>
          <cell r="I429">
            <v>7400</v>
          </cell>
          <cell r="J429">
            <v>740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 t="str">
            <v>Non-Depreciable Total</v>
          </cell>
          <cell r="F430">
            <v>0</v>
          </cell>
          <cell r="G430">
            <v>0</v>
          </cell>
          <cell r="H430">
            <v>0</v>
          </cell>
          <cell r="I430">
            <v>193297</v>
          </cell>
          <cell r="J430">
            <v>19329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6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BLUNDELL</v>
          </cell>
          <cell r="G431">
            <v>0</v>
          </cell>
          <cell r="H431">
            <v>882582</v>
          </cell>
          <cell r="I431">
            <v>577948</v>
          </cell>
          <cell r="J431">
            <v>55284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2510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25103</v>
          </cell>
        </row>
        <row r="432">
          <cell r="A432">
            <v>2016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CARBON</v>
          </cell>
          <cell r="G432">
            <v>0</v>
          </cell>
          <cell r="H432">
            <v>88501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A433">
            <v>2016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DAM HUNTINGTON</v>
          </cell>
          <cell r="G433">
            <v>0</v>
          </cell>
          <cell r="H433">
            <v>883157</v>
          </cell>
          <cell r="I433">
            <v>296013</v>
          </cell>
          <cell r="J433">
            <v>29601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6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</v>
          </cell>
          <cell r="F434" t="str">
            <v>UPL STEAM DAM NAUGHTON</v>
          </cell>
          <cell r="G434">
            <v>0</v>
          </cell>
          <cell r="H434">
            <v>88189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6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eam</v>
          </cell>
          <cell r="F435" t="str">
            <v>UPL STEAM HUNTER</v>
          </cell>
          <cell r="G435">
            <v>0</v>
          </cell>
          <cell r="H435">
            <v>886187</v>
          </cell>
          <cell r="I435">
            <v>13042139</v>
          </cell>
          <cell r="J435">
            <v>1247567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-566468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566468</v>
          </cell>
        </row>
        <row r="436">
          <cell r="A436">
            <v>2016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eam</v>
          </cell>
          <cell r="F436" t="str">
            <v>UPL STEAM HUNTINGTON</v>
          </cell>
          <cell r="G436">
            <v>0</v>
          </cell>
          <cell r="H436">
            <v>886186</v>
          </cell>
          <cell r="I436">
            <v>5073877</v>
          </cell>
          <cell r="J436">
            <v>48535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-220377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20377</v>
          </cell>
        </row>
        <row r="437">
          <cell r="A437">
            <v>2016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Steam</v>
          </cell>
          <cell r="F437" t="str">
            <v>UPL STEAM NAUGHTON</v>
          </cell>
          <cell r="G437">
            <v>0</v>
          </cell>
          <cell r="H437">
            <v>88618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>Steam Total</v>
          </cell>
          <cell r="F438">
            <v>0</v>
          </cell>
          <cell r="G438">
            <v>0</v>
          </cell>
          <cell r="H438">
            <v>0</v>
          </cell>
          <cell r="I438">
            <v>18989977</v>
          </cell>
          <cell r="J438">
            <v>18178029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811948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-811948</v>
          </cell>
        </row>
        <row r="439">
          <cell r="A439">
            <v>2016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Structures</v>
          </cell>
          <cell r="F439" t="str">
            <v>UPL STRUCTURES</v>
          </cell>
          <cell r="G439">
            <v>0</v>
          </cell>
          <cell r="H439">
            <v>88558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>Structures Tot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2016</v>
          </cell>
          <cell r="B441" t="str">
            <v>PacifiCorp</v>
          </cell>
          <cell r="C441" t="str">
            <v>Federal</v>
          </cell>
          <cell r="D441" t="str">
            <v>V1968</v>
          </cell>
          <cell r="E441" t="str">
            <v>Transmission</v>
          </cell>
          <cell r="F441" t="str">
            <v>UPL TRANSMISSION</v>
          </cell>
          <cell r="G441">
            <v>0</v>
          </cell>
          <cell r="H441">
            <v>885587</v>
          </cell>
          <cell r="I441">
            <v>9285595</v>
          </cell>
          <cell r="J441">
            <v>8686494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5991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599101</v>
          </cell>
        </row>
        <row r="442">
          <cell r="A442">
            <v>2016</v>
          </cell>
          <cell r="B442" t="str">
            <v>PacifiCorp</v>
          </cell>
          <cell r="C442" t="str">
            <v>Federal</v>
          </cell>
          <cell r="D442" t="str">
            <v>V1968</v>
          </cell>
          <cell r="E442" t="str">
            <v>Transmission</v>
          </cell>
          <cell r="F442" t="str">
            <v>UPL TRANSMISSION CLEARING</v>
          </cell>
          <cell r="G442">
            <v>0</v>
          </cell>
          <cell r="H442">
            <v>885588</v>
          </cell>
          <cell r="I442">
            <v>76503</v>
          </cell>
          <cell r="J442">
            <v>7650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6</v>
          </cell>
          <cell r="B443" t="str">
            <v>PacifiCorp</v>
          </cell>
          <cell r="C443" t="str">
            <v>Federal</v>
          </cell>
          <cell r="D443" t="str">
            <v>V1968</v>
          </cell>
          <cell r="E443" t="str">
            <v>Transmission</v>
          </cell>
          <cell r="F443" t="str">
            <v>UPL TRANSMISSION EASEMENT</v>
          </cell>
          <cell r="G443">
            <v>0</v>
          </cell>
          <cell r="H443">
            <v>884038</v>
          </cell>
          <cell r="I443">
            <v>175651</v>
          </cell>
          <cell r="J443">
            <v>17565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>Transmission Total</v>
          </cell>
          <cell r="F444">
            <v>0</v>
          </cell>
          <cell r="G444">
            <v>0</v>
          </cell>
          <cell r="H444">
            <v>0</v>
          </cell>
          <cell r="I444">
            <v>9537748</v>
          </cell>
          <cell r="J444">
            <v>8938648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599101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599101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V1968 To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29016427</v>
          </cell>
          <cell r="J445">
            <v>28850368</v>
          </cell>
          <cell r="K445">
            <v>0</v>
          </cell>
          <cell r="L445">
            <v>125650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1422567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422567</v>
          </cell>
        </row>
        <row r="446">
          <cell r="A446">
            <v>2016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Coal (Mining)</v>
          </cell>
          <cell r="F446" t="str">
            <v>P COAL EQ DJ Book-Only Trnsfr</v>
          </cell>
          <cell r="G446">
            <v>0</v>
          </cell>
          <cell r="H446">
            <v>88381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>Coal (Mining) Total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6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P DISTR Book-Only Trnsfr</v>
          </cell>
          <cell r="G448">
            <v>0</v>
          </cell>
          <cell r="H448">
            <v>882414</v>
          </cell>
          <cell r="I448">
            <v>20293814</v>
          </cell>
          <cell r="J448">
            <v>2029381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6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P DISTR EASE</v>
          </cell>
          <cell r="G449">
            <v>0</v>
          </cell>
          <cell r="H449">
            <v>884967</v>
          </cell>
          <cell r="I449">
            <v>723</v>
          </cell>
          <cell r="J449">
            <v>723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6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P DISTR EASEMENT Book-Only Trnsfr</v>
          </cell>
          <cell r="G450">
            <v>0</v>
          </cell>
          <cell r="H450">
            <v>884069</v>
          </cell>
          <cell r="I450">
            <v>-130413</v>
          </cell>
          <cell r="J450">
            <v>-130413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6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</v>
          </cell>
          <cell r="F451" t="str">
            <v>UPL DISTRIBUTION CLEARING</v>
          </cell>
          <cell r="G451">
            <v>0</v>
          </cell>
          <cell r="H451">
            <v>884913</v>
          </cell>
          <cell r="I451">
            <v>12822</v>
          </cell>
          <cell r="J451">
            <v>12822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6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Distribution</v>
          </cell>
          <cell r="F452" t="str">
            <v>UPL DISTRIBUTION EASEMENT</v>
          </cell>
          <cell r="G452">
            <v>0</v>
          </cell>
          <cell r="H452">
            <v>884914</v>
          </cell>
          <cell r="I452">
            <v>17348</v>
          </cell>
          <cell r="J452">
            <v>1734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6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Distribution</v>
          </cell>
          <cell r="F453" t="str">
            <v>UPL DISTRIBUTION MASS</v>
          </cell>
          <cell r="G453">
            <v>0</v>
          </cell>
          <cell r="H453">
            <v>884915</v>
          </cell>
          <cell r="I453">
            <v>0</v>
          </cell>
          <cell r="J453">
            <v>1319226</v>
          </cell>
          <cell r="K453">
            <v>0</v>
          </cell>
          <cell r="L453">
            <v>131922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6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Distribution</v>
          </cell>
          <cell r="F454" t="str">
            <v>UPL DISTRIBUTION SPECIFIC</v>
          </cell>
          <cell r="G454">
            <v>0</v>
          </cell>
          <cell r="H454">
            <v>884916</v>
          </cell>
          <cell r="I454">
            <v>0</v>
          </cell>
          <cell r="J454">
            <v>749708</v>
          </cell>
          <cell r="K454">
            <v>0</v>
          </cell>
          <cell r="L454">
            <v>749708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 t="str">
            <v>Distribution Total</v>
          </cell>
          <cell r="F455">
            <v>0</v>
          </cell>
          <cell r="G455">
            <v>0</v>
          </cell>
          <cell r="H455">
            <v>0</v>
          </cell>
          <cell r="I455">
            <v>20194294</v>
          </cell>
          <cell r="J455">
            <v>22263227</v>
          </cell>
          <cell r="K455">
            <v>0</v>
          </cell>
          <cell r="L455">
            <v>206893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6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General</v>
          </cell>
          <cell r="F456" t="str">
            <v>P GENERAL Book-Only Trnsfr</v>
          </cell>
          <cell r="G456">
            <v>0</v>
          </cell>
          <cell r="H456">
            <v>882415</v>
          </cell>
          <cell r="I456">
            <v>-38097052</v>
          </cell>
          <cell r="J456">
            <v>-3809705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>General Total</v>
          </cell>
          <cell r="F457">
            <v>0</v>
          </cell>
          <cell r="G457">
            <v>0</v>
          </cell>
          <cell r="H457">
            <v>0</v>
          </cell>
          <cell r="I457">
            <v>-38097052</v>
          </cell>
          <cell r="J457">
            <v>-3809705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6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P HYDRO</v>
          </cell>
          <cell r="G458">
            <v>0</v>
          </cell>
          <cell r="H458">
            <v>885011</v>
          </cell>
          <cell r="I458">
            <v>21628718</v>
          </cell>
          <cell r="J458">
            <v>19345133</v>
          </cell>
          <cell r="K458">
            <v>0</v>
          </cell>
          <cell r="L458">
            <v>11223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225580</v>
          </cell>
          <cell r="R458">
            <v>0</v>
          </cell>
          <cell r="S458">
            <v>0</v>
          </cell>
          <cell r="T458">
            <v>0</v>
          </cell>
          <cell r="U458">
            <v>-2069228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2294808</v>
          </cell>
        </row>
        <row r="459">
          <cell r="A459">
            <v>2016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</v>
          </cell>
          <cell r="F459" t="str">
            <v>P HYDRO Book-Only Trnsfr</v>
          </cell>
          <cell r="G459">
            <v>0</v>
          </cell>
          <cell r="H459">
            <v>883420</v>
          </cell>
          <cell r="I459">
            <v>77550583</v>
          </cell>
          <cell r="J459">
            <v>7755058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A460">
            <v>2016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Hydro</v>
          </cell>
          <cell r="F460" t="str">
            <v>P HYDRO EASE Book-Only Trnsfr</v>
          </cell>
          <cell r="G460">
            <v>0</v>
          </cell>
          <cell r="H460">
            <v>884070</v>
          </cell>
          <cell r="I460">
            <v>6507305</v>
          </cell>
          <cell r="J460">
            <v>650730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6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Hydro</v>
          </cell>
          <cell r="F461" t="str">
            <v>P HYDRO FLOOD RIGHTS Book-Only Trns</v>
          </cell>
          <cell r="G461">
            <v>0</v>
          </cell>
          <cell r="H461">
            <v>884071</v>
          </cell>
          <cell r="I461">
            <v>24503</v>
          </cell>
          <cell r="J461">
            <v>2450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6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Hydro</v>
          </cell>
          <cell r="F462" t="str">
            <v>UPL HYDRO</v>
          </cell>
          <cell r="G462">
            <v>0</v>
          </cell>
          <cell r="H462">
            <v>884917</v>
          </cell>
          <cell r="I462">
            <v>32607</v>
          </cell>
          <cell r="J462">
            <v>31971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50</v>
          </cell>
          <cell r="R462">
            <v>0</v>
          </cell>
          <cell r="S462">
            <v>0</v>
          </cell>
          <cell r="T462">
            <v>0</v>
          </cell>
          <cell r="U462">
            <v>-58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635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 t="str">
            <v>Hydro Total</v>
          </cell>
          <cell r="F463">
            <v>0</v>
          </cell>
          <cell r="G463">
            <v>0</v>
          </cell>
          <cell r="H463">
            <v>0</v>
          </cell>
          <cell r="I463">
            <v>105743717</v>
          </cell>
          <cell r="J463">
            <v>103459497</v>
          </cell>
          <cell r="K463">
            <v>0</v>
          </cell>
          <cell r="L463">
            <v>11223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225630</v>
          </cell>
          <cell r="R463">
            <v>0</v>
          </cell>
          <cell r="S463">
            <v>0</v>
          </cell>
          <cell r="T463">
            <v>0</v>
          </cell>
          <cell r="U463">
            <v>-206981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2295443</v>
          </cell>
        </row>
        <row r="464">
          <cell r="A464">
            <v>2016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</v>
          </cell>
          <cell r="F464" t="str">
            <v>P NU Book-Only Trnsfr</v>
          </cell>
          <cell r="G464">
            <v>0</v>
          </cell>
          <cell r="H464">
            <v>884073</v>
          </cell>
          <cell r="I464">
            <v>-438655</v>
          </cell>
          <cell r="J464">
            <v>-438655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6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 Utility</v>
          </cell>
          <cell r="F465" t="str">
            <v>P NU GENERAL Book-Only Trnsfr</v>
          </cell>
          <cell r="G465">
            <v>0</v>
          </cell>
          <cell r="H465">
            <v>883825</v>
          </cell>
          <cell r="I465">
            <v>65172</v>
          </cell>
          <cell r="J465">
            <v>65172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 t="str">
            <v>Non Utility Total</v>
          </cell>
          <cell r="F466">
            <v>0</v>
          </cell>
          <cell r="G466">
            <v>0</v>
          </cell>
          <cell r="H466">
            <v>0</v>
          </cell>
          <cell r="I466">
            <v>-373483</v>
          </cell>
          <cell r="J466">
            <v>-37348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6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 Utility Land</v>
          </cell>
          <cell r="F467" t="str">
            <v>P NU NON DEP LAND</v>
          </cell>
          <cell r="G467">
            <v>0</v>
          </cell>
          <cell r="H467">
            <v>884072</v>
          </cell>
          <cell r="I467">
            <v>1687951</v>
          </cell>
          <cell r="J467">
            <v>168795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 t="str">
            <v>Non Utility Land Total</v>
          </cell>
          <cell r="F468">
            <v>0</v>
          </cell>
          <cell r="G468">
            <v>0</v>
          </cell>
          <cell r="H468">
            <v>0</v>
          </cell>
          <cell r="I468">
            <v>1687951</v>
          </cell>
          <cell r="J468">
            <v>168795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6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P COAL EQ DJ NON DEP LAND</v>
          </cell>
          <cell r="G469">
            <v>0</v>
          </cell>
          <cell r="H469">
            <v>881048</v>
          </cell>
          <cell r="I469">
            <v>4043</v>
          </cell>
          <cell r="J469">
            <v>404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6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P DISTR NON DEP LAND</v>
          </cell>
          <cell r="G470">
            <v>0</v>
          </cell>
          <cell r="H470">
            <v>885914</v>
          </cell>
          <cell r="I470">
            <v>11136</v>
          </cell>
          <cell r="J470">
            <v>1113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6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P TRANS NON DEP LAND</v>
          </cell>
          <cell r="G471">
            <v>0</v>
          </cell>
          <cell r="H471">
            <v>881043</v>
          </cell>
          <cell r="I471">
            <v>72477</v>
          </cell>
          <cell r="J471">
            <v>72477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6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</v>
          </cell>
          <cell r="F472" t="str">
            <v>UPL DISTR NON DEP LAND</v>
          </cell>
          <cell r="G472">
            <v>0</v>
          </cell>
          <cell r="H472">
            <v>881045</v>
          </cell>
          <cell r="I472">
            <v>26105</v>
          </cell>
          <cell r="J472">
            <v>2610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6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Non-Depreciable</v>
          </cell>
          <cell r="F473" t="str">
            <v>UPL GENERAL NON DEP LAND</v>
          </cell>
          <cell r="G473">
            <v>0</v>
          </cell>
          <cell r="H473">
            <v>881047</v>
          </cell>
          <cell r="I473">
            <v>492</v>
          </cell>
          <cell r="J473">
            <v>49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6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Non-Depreciable</v>
          </cell>
          <cell r="F474" t="str">
            <v>UPL HYDRO NON DEP LAND</v>
          </cell>
          <cell r="G474">
            <v>0</v>
          </cell>
          <cell r="H474">
            <v>881046</v>
          </cell>
          <cell r="I474">
            <v>42368</v>
          </cell>
          <cell r="J474">
            <v>42368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6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Non-Depreciable</v>
          </cell>
          <cell r="F475" t="str">
            <v>UPL TRANS NON DEP LAND</v>
          </cell>
          <cell r="G475">
            <v>0</v>
          </cell>
          <cell r="H475">
            <v>881044</v>
          </cell>
          <cell r="I475">
            <v>906032</v>
          </cell>
          <cell r="J475">
            <v>906032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>Non-Depreciable Total</v>
          </cell>
          <cell r="F476">
            <v>0</v>
          </cell>
          <cell r="G476">
            <v>0</v>
          </cell>
          <cell r="H476">
            <v>0</v>
          </cell>
          <cell r="I476">
            <v>1062653</v>
          </cell>
          <cell r="J476">
            <v>1062653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6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CO Book-Only Trnsfr</v>
          </cell>
          <cell r="G477">
            <v>0</v>
          </cell>
          <cell r="H477">
            <v>883821</v>
          </cell>
          <cell r="I477">
            <v>-5543579</v>
          </cell>
          <cell r="J477">
            <v>-554357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6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DJ</v>
          </cell>
          <cell r="G478">
            <v>0</v>
          </cell>
          <cell r="H478">
            <v>885012</v>
          </cell>
          <cell r="I478">
            <v>25700650</v>
          </cell>
          <cell r="J478">
            <v>25168341</v>
          </cell>
          <cell r="K478">
            <v>0</v>
          </cell>
          <cell r="L478">
            <v>143687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34889</v>
          </cell>
          <cell r="R478">
            <v>0</v>
          </cell>
          <cell r="S478">
            <v>0</v>
          </cell>
          <cell r="T478">
            <v>0</v>
          </cell>
          <cell r="U478">
            <v>-183429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-1969184</v>
          </cell>
        </row>
        <row r="479">
          <cell r="A479">
            <v>2016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DJ Book-Only Trnsfr</v>
          </cell>
          <cell r="G479">
            <v>0</v>
          </cell>
          <cell r="H479">
            <v>883822</v>
          </cell>
          <cell r="I479">
            <v>-3767501</v>
          </cell>
          <cell r="J479">
            <v>-376750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6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DJ WATER RIGHTS Book-Only T</v>
          </cell>
          <cell r="G480">
            <v>0</v>
          </cell>
          <cell r="H480">
            <v>885527</v>
          </cell>
          <cell r="I480">
            <v>260609</v>
          </cell>
          <cell r="J480">
            <v>26060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6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P STEAM JB Book-Only Trnsfr</v>
          </cell>
          <cell r="G481">
            <v>0</v>
          </cell>
          <cell r="H481">
            <v>883823</v>
          </cell>
          <cell r="I481">
            <v>30044276</v>
          </cell>
          <cell r="J481">
            <v>3004427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A482">
            <v>2016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P STEAM JB EASE Book-Only Trnsfr</v>
          </cell>
          <cell r="G482">
            <v>0</v>
          </cell>
          <cell r="H482">
            <v>885526</v>
          </cell>
          <cell r="I482">
            <v>-297817</v>
          </cell>
          <cell r="J482">
            <v>-29781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6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P STEAM JB WATER RIGHTS Book-Only T</v>
          </cell>
          <cell r="G483">
            <v>0</v>
          </cell>
          <cell r="H483">
            <v>885528</v>
          </cell>
          <cell r="I483">
            <v>170142</v>
          </cell>
          <cell r="J483">
            <v>170142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6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P STEAM WK Book-Only Trnsfr</v>
          </cell>
          <cell r="G484">
            <v>0</v>
          </cell>
          <cell r="H484">
            <v>883824</v>
          </cell>
          <cell r="I484">
            <v>-53117991</v>
          </cell>
          <cell r="J484">
            <v>-5311799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6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BLUNDELL</v>
          </cell>
          <cell r="G485">
            <v>0</v>
          </cell>
          <cell r="H485">
            <v>885013</v>
          </cell>
          <cell r="I485">
            <v>6993</v>
          </cell>
          <cell r="J485">
            <v>6855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1</v>
          </cell>
          <cell r="R485">
            <v>0</v>
          </cell>
          <cell r="S485">
            <v>0</v>
          </cell>
          <cell r="T485">
            <v>0</v>
          </cell>
          <cell r="U485">
            <v>-127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138</v>
          </cell>
        </row>
        <row r="486">
          <cell r="A486">
            <v>2016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</v>
          </cell>
          <cell r="F486" t="str">
            <v>UPL STEAM CARBON</v>
          </cell>
          <cell r="G486">
            <v>0</v>
          </cell>
          <cell r="H486">
            <v>88501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6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eam</v>
          </cell>
          <cell r="F487" t="str">
            <v>UPL STEAM HUNTER</v>
          </cell>
          <cell r="G487">
            <v>0</v>
          </cell>
          <cell r="H487">
            <v>884911</v>
          </cell>
          <cell r="I487">
            <v>157804</v>
          </cell>
          <cell r="J487">
            <v>15468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245</v>
          </cell>
          <cell r="R487">
            <v>0</v>
          </cell>
          <cell r="S487">
            <v>0</v>
          </cell>
          <cell r="T487">
            <v>0</v>
          </cell>
          <cell r="U487">
            <v>-2879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3124</v>
          </cell>
        </row>
        <row r="488">
          <cell r="A488">
            <v>2016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eam</v>
          </cell>
          <cell r="F488" t="str">
            <v>UPL STEAM HUNTINGTON</v>
          </cell>
          <cell r="G488">
            <v>0</v>
          </cell>
          <cell r="H488">
            <v>883830</v>
          </cell>
          <cell r="I488">
            <v>61391</v>
          </cell>
          <cell r="J488">
            <v>6017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95</v>
          </cell>
          <cell r="R488">
            <v>0</v>
          </cell>
          <cell r="S488">
            <v>0</v>
          </cell>
          <cell r="T488">
            <v>0</v>
          </cell>
          <cell r="U488">
            <v>-112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1215</v>
          </cell>
        </row>
        <row r="489">
          <cell r="A489">
            <v>2016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Steam</v>
          </cell>
          <cell r="F489" t="str">
            <v>UPL STEAM NAUGHTON</v>
          </cell>
          <cell r="G489">
            <v>0</v>
          </cell>
          <cell r="H489">
            <v>88491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 t="str">
            <v>Steam Total</v>
          </cell>
          <cell r="F490">
            <v>0</v>
          </cell>
          <cell r="G490">
            <v>0</v>
          </cell>
          <cell r="H490">
            <v>0</v>
          </cell>
          <cell r="I490">
            <v>-6325023</v>
          </cell>
          <cell r="J490">
            <v>-6861810</v>
          </cell>
          <cell r="K490">
            <v>0</v>
          </cell>
          <cell r="L490">
            <v>143687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135241</v>
          </cell>
          <cell r="R490">
            <v>0</v>
          </cell>
          <cell r="S490">
            <v>0</v>
          </cell>
          <cell r="T490">
            <v>0</v>
          </cell>
          <cell r="U490">
            <v>-183842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1973661</v>
          </cell>
        </row>
        <row r="491">
          <cell r="A491">
            <v>2016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Structures</v>
          </cell>
          <cell r="F491" t="str">
            <v>UPL STRUCTURES</v>
          </cell>
          <cell r="G491">
            <v>0</v>
          </cell>
          <cell r="H491">
            <v>880865</v>
          </cell>
          <cell r="I491">
            <v>208262</v>
          </cell>
          <cell r="J491">
            <v>2042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324</v>
          </cell>
          <cell r="R491">
            <v>0</v>
          </cell>
          <cell r="S491">
            <v>0</v>
          </cell>
          <cell r="T491">
            <v>0</v>
          </cell>
          <cell r="U491">
            <v>-3722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4046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 t="str">
            <v>Structures Total</v>
          </cell>
          <cell r="F492">
            <v>0</v>
          </cell>
          <cell r="G492">
            <v>0</v>
          </cell>
          <cell r="H492">
            <v>0</v>
          </cell>
          <cell r="I492">
            <v>208262</v>
          </cell>
          <cell r="J492">
            <v>20421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</v>
          </cell>
          <cell r="R492">
            <v>0</v>
          </cell>
          <cell r="S492">
            <v>0</v>
          </cell>
          <cell r="T492">
            <v>0</v>
          </cell>
          <cell r="U492">
            <v>-372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-4046</v>
          </cell>
        </row>
        <row r="493">
          <cell r="A493">
            <v>2016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P TRANS Book-Only Trnsfr</v>
          </cell>
          <cell r="G493">
            <v>0</v>
          </cell>
          <cell r="H493">
            <v>883820</v>
          </cell>
          <cell r="I493">
            <v>23824442</v>
          </cell>
          <cell r="J493">
            <v>2382444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6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</v>
          </cell>
          <cell r="F494" t="str">
            <v>P TRANS EASEMENT Book-Only Trnsfr</v>
          </cell>
          <cell r="G494">
            <v>0</v>
          </cell>
          <cell r="H494">
            <v>884068</v>
          </cell>
          <cell r="I494">
            <v>-2583304</v>
          </cell>
          <cell r="J494">
            <v>-25833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6</v>
          </cell>
          <cell r="B495" t="str">
            <v>PacifiCorp</v>
          </cell>
          <cell r="C495" t="str">
            <v>Federal</v>
          </cell>
          <cell r="D495" t="str">
            <v>V1969</v>
          </cell>
          <cell r="E495" t="str">
            <v>Transmission</v>
          </cell>
          <cell r="F495" t="str">
            <v>UPL TRANSMISSION</v>
          </cell>
          <cell r="G495">
            <v>0</v>
          </cell>
          <cell r="H495">
            <v>881902</v>
          </cell>
          <cell r="I495">
            <v>6102847</v>
          </cell>
          <cell r="J495">
            <v>5946349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10770</v>
          </cell>
          <cell r="R495">
            <v>0</v>
          </cell>
          <cell r="S495">
            <v>0</v>
          </cell>
          <cell r="T495">
            <v>0</v>
          </cell>
          <cell r="U495">
            <v>-145728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156498</v>
          </cell>
        </row>
        <row r="496">
          <cell r="A496">
            <v>2016</v>
          </cell>
          <cell r="B496" t="str">
            <v>PacifiCorp</v>
          </cell>
          <cell r="C496" t="str">
            <v>Federal</v>
          </cell>
          <cell r="D496" t="str">
            <v>V1969</v>
          </cell>
          <cell r="E496" t="str">
            <v>Transmission</v>
          </cell>
          <cell r="F496" t="str">
            <v>UPL TRANSMISSION CLEARING</v>
          </cell>
          <cell r="G496">
            <v>0</v>
          </cell>
          <cell r="H496">
            <v>881903</v>
          </cell>
          <cell r="I496">
            <v>104860</v>
          </cell>
          <cell r="J496">
            <v>10486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6</v>
          </cell>
          <cell r="B497" t="str">
            <v>PacifiCorp</v>
          </cell>
          <cell r="C497" t="str">
            <v>Federal</v>
          </cell>
          <cell r="D497" t="str">
            <v>V1969</v>
          </cell>
          <cell r="E497" t="str">
            <v>Transmission</v>
          </cell>
          <cell r="F497" t="str">
            <v>UPL TRANSMISSION EASEMENT</v>
          </cell>
          <cell r="G497">
            <v>0</v>
          </cell>
          <cell r="H497">
            <v>882413</v>
          </cell>
          <cell r="I497">
            <v>118407</v>
          </cell>
          <cell r="J497">
            <v>118407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 t="str">
            <v>Transmission Total</v>
          </cell>
          <cell r="F498">
            <v>0</v>
          </cell>
          <cell r="G498">
            <v>0</v>
          </cell>
          <cell r="H498">
            <v>0</v>
          </cell>
          <cell r="I498">
            <v>27567251</v>
          </cell>
          <cell r="J498">
            <v>2741075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10770</v>
          </cell>
          <cell r="R498">
            <v>0</v>
          </cell>
          <cell r="S498">
            <v>0</v>
          </cell>
          <cell r="T498">
            <v>0</v>
          </cell>
          <cell r="U498">
            <v>-145728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156498</v>
          </cell>
        </row>
        <row r="499">
          <cell r="A499">
            <v>0</v>
          </cell>
          <cell r="B499">
            <v>0</v>
          </cell>
          <cell r="C499">
            <v>0</v>
          </cell>
          <cell r="D499" t="str">
            <v>V1969 Total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1668571</v>
          </cell>
          <cell r="J499">
            <v>110755954</v>
          </cell>
          <cell r="K499">
            <v>0</v>
          </cell>
          <cell r="L499">
            <v>351703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371965</v>
          </cell>
          <cell r="R499">
            <v>0</v>
          </cell>
          <cell r="S499">
            <v>0</v>
          </cell>
          <cell r="T499">
            <v>0</v>
          </cell>
          <cell r="U499">
            <v>-4057682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429647</v>
          </cell>
        </row>
        <row r="500">
          <cell r="A500">
            <v>2016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Coal (Mining)</v>
          </cell>
          <cell r="F500" t="str">
            <v>P COAL DJ</v>
          </cell>
          <cell r="G500">
            <v>0</v>
          </cell>
          <cell r="H500">
            <v>885529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 t="str">
            <v>Coal (Mining) To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2016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P DISTR CLEAR</v>
          </cell>
          <cell r="G502">
            <v>0</v>
          </cell>
          <cell r="H502">
            <v>883398</v>
          </cell>
          <cell r="I502">
            <v>2979912</v>
          </cell>
          <cell r="J502">
            <v>2979912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6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P DISTR DDB</v>
          </cell>
          <cell r="G503">
            <v>0</v>
          </cell>
          <cell r="H503">
            <v>883399</v>
          </cell>
          <cell r="I503">
            <v>127481280</v>
          </cell>
          <cell r="J503">
            <v>119217667</v>
          </cell>
          <cell r="K503">
            <v>0</v>
          </cell>
          <cell r="L503">
            <v>646053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534580</v>
          </cell>
          <cell r="R503">
            <v>0</v>
          </cell>
          <cell r="S503">
            <v>0</v>
          </cell>
          <cell r="T503">
            <v>0</v>
          </cell>
          <cell r="U503">
            <v>-8375087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-8909667</v>
          </cell>
        </row>
        <row r="504">
          <cell r="A504">
            <v>2016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P DISTR DDB</v>
          </cell>
          <cell r="G504">
            <v>0</v>
          </cell>
          <cell r="H504">
            <v>883401</v>
          </cell>
          <cell r="I504">
            <v>25205360</v>
          </cell>
          <cell r="J504">
            <v>23571964</v>
          </cell>
          <cell r="K504">
            <v>0</v>
          </cell>
          <cell r="L504">
            <v>128207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-105697</v>
          </cell>
          <cell r="R504">
            <v>0</v>
          </cell>
          <cell r="S504">
            <v>0</v>
          </cell>
          <cell r="T504">
            <v>0</v>
          </cell>
          <cell r="U504">
            <v>-1655906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-1761603</v>
          </cell>
        </row>
        <row r="505">
          <cell r="A505">
            <v>2016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P DISTR EASE</v>
          </cell>
          <cell r="G505">
            <v>0</v>
          </cell>
          <cell r="H505">
            <v>883400</v>
          </cell>
          <cell r="I505">
            <v>2015325</v>
          </cell>
          <cell r="J505">
            <v>1874474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17776</v>
          </cell>
          <cell r="R505">
            <v>0</v>
          </cell>
          <cell r="S505">
            <v>0</v>
          </cell>
          <cell r="T505">
            <v>0</v>
          </cell>
          <cell r="U505">
            <v>-12307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140851</v>
          </cell>
        </row>
        <row r="506">
          <cell r="A506">
            <v>2016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</v>
          </cell>
          <cell r="F506" t="str">
            <v>UPL DISTRIBUTION CLEARING</v>
          </cell>
          <cell r="G506">
            <v>0</v>
          </cell>
          <cell r="H506">
            <v>883799</v>
          </cell>
          <cell r="I506">
            <v>16349</v>
          </cell>
          <cell r="J506">
            <v>1634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A507">
            <v>2016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Distribution</v>
          </cell>
          <cell r="F507" t="str">
            <v>UPL DISTRIBUTION EASEMENT</v>
          </cell>
          <cell r="G507">
            <v>0</v>
          </cell>
          <cell r="H507">
            <v>883800</v>
          </cell>
          <cell r="I507">
            <v>16830</v>
          </cell>
          <cell r="J507">
            <v>1683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6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Distribution</v>
          </cell>
          <cell r="F508" t="str">
            <v>UPL DISTRIBUTION MASS</v>
          </cell>
          <cell r="G508">
            <v>0</v>
          </cell>
          <cell r="H508">
            <v>883801</v>
          </cell>
          <cell r="I508">
            <v>0</v>
          </cell>
          <cell r="J508">
            <v>2427198</v>
          </cell>
          <cell r="K508">
            <v>0</v>
          </cell>
          <cell r="L508">
            <v>242719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6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Distribution</v>
          </cell>
          <cell r="F509" t="str">
            <v>UPL DISTRIBUTION SPECIFIC</v>
          </cell>
          <cell r="G509">
            <v>0</v>
          </cell>
          <cell r="H509">
            <v>883802</v>
          </cell>
          <cell r="I509">
            <v>0</v>
          </cell>
          <cell r="J509">
            <v>1735051</v>
          </cell>
          <cell r="K509">
            <v>0</v>
          </cell>
          <cell r="L509">
            <v>173505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 t="str">
            <v>Distribution Total</v>
          </cell>
          <cell r="F510">
            <v>0</v>
          </cell>
          <cell r="G510">
            <v>0</v>
          </cell>
          <cell r="H510">
            <v>0</v>
          </cell>
          <cell r="I510">
            <v>157715056</v>
          </cell>
          <cell r="J510">
            <v>151839444</v>
          </cell>
          <cell r="K510">
            <v>0</v>
          </cell>
          <cell r="L510">
            <v>4936508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58052</v>
          </cell>
          <cell r="R510">
            <v>0</v>
          </cell>
          <cell r="S510">
            <v>0</v>
          </cell>
          <cell r="T510">
            <v>0</v>
          </cell>
          <cell r="U510">
            <v>-10154068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10812120</v>
          </cell>
        </row>
        <row r="511">
          <cell r="A511">
            <v>2016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General</v>
          </cell>
          <cell r="F511" t="str">
            <v>P DATA HNDLNG</v>
          </cell>
          <cell r="G511">
            <v>0</v>
          </cell>
          <cell r="H511">
            <v>885530</v>
          </cell>
          <cell r="I511">
            <v>1059419</v>
          </cell>
          <cell r="J511">
            <v>561526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49789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497893</v>
          </cell>
        </row>
        <row r="512">
          <cell r="A512">
            <v>2016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General</v>
          </cell>
          <cell r="F512" t="str">
            <v>P MISC</v>
          </cell>
          <cell r="G512">
            <v>0</v>
          </cell>
          <cell r="H512">
            <v>883405</v>
          </cell>
          <cell r="I512">
            <v>1398593</v>
          </cell>
          <cell r="J512">
            <v>1398593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6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General</v>
          </cell>
          <cell r="F513" t="str">
            <v>P TRANSP EQUIP-Gen</v>
          </cell>
          <cell r="G513">
            <v>0</v>
          </cell>
          <cell r="H513">
            <v>883414</v>
          </cell>
          <cell r="I513">
            <v>531591</v>
          </cell>
          <cell r="J513">
            <v>529633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-195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1958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>General Total</v>
          </cell>
          <cell r="F514">
            <v>0</v>
          </cell>
          <cell r="G514">
            <v>0</v>
          </cell>
          <cell r="H514">
            <v>0</v>
          </cell>
          <cell r="I514">
            <v>2989603</v>
          </cell>
          <cell r="J514">
            <v>2489753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-49985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99851</v>
          </cell>
        </row>
        <row r="515">
          <cell r="A515">
            <v>2016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</v>
          </cell>
          <cell r="F515" t="str">
            <v>P HYDRO</v>
          </cell>
          <cell r="G515">
            <v>0</v>
          </cell>
          <cell r="H515">
            <v>883402</v>
          </cell>
          <cell r="I515">
            <v>9424851</v>
          </cell>
          <cell r="J515">
            <v>7912573</v>
          </cell>
          <cell r="K515">
            <v>0</v>
          </cell>
          <cell r="L515">
            <v>127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669</v>
          </cell>
          <cell r="R515">
            <v>0</v>
          </cell>
          <cell r="S515">
            <v>0</v>
          </cell>
          <cell r="T515">
            <v>0</v>
          </cell>
          <cell r="U515">
            <v>-1363737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1512406</v>
          </cell>
        </row>
        <row r="516">
          <cell r="A516">
            <v>2016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Hydro</v>
          </cell>
          <cell r="F516" t="str">
            <v>P HYDRO</v>
          </cell>
          <cell r="G516">
            <v>0</v>
          </cell>
          <cell r="H516">
            <v>883403</v>
          </cell>
          <cell r="I516">
            <v>65802817</v>
          </cell>
          <cell r="J516">
            <v>64323289</v>
          </cell>
          <cell r="K516">
            <v>0</v>
          </cell>
          <cell r="L516">
            <v>1036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145539</v>
          </cell>
          <cell r="R516">
            <v>0</v>
          </cell>
          <cell r="S516">
            <v>0</v>
          </cell>
          <cell r="T516">
            <v>0</v>
          </cell>
          <cell r="U516">
            <v>-133502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-1480563</v>
          </cell>
        </row>
        <row r="517">
          <cell r="A517">
            <v>2016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Hydro</v>
          </cell>
          <cell r="F517" t="str">
            <v>P HYDRO EASE</v>
          </cell>
          <cell r="G517">
            <v>0</v>
          </cell>
          <cell r="H517">
            <v>883404</v>
          </cell>
          <cell r="I517">
            <v>1111710</v>
          </cell>
          <cell r="J517">
            <v>111171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6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Hydro</v>
          </cell>
          <cell r="F518" t="str">
            <v>UPL HYDRO</v>
          </cell>
          <cell r="G518">
            <v>0</v>
          </cell>
          <cell r="H518">
            <v>883803</v>
          </cell>
          <cell r="I518">
            <v>7866</v>
          </cell>
          <cell r="J518">
            <v>744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39</v>
          </cell>
          <cell r="R518">
            <v>0</v>
          </cell>
          <cell r="S518">
            <v>0</v>
          </cell>
          <cell r="T518">
            <v>0</v>
          </cell>
          <cell r="U518">
            <v>-38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418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 t="str">
            <v>Hydro Total</v>
          </cell>
          <cell r="F519">
            <v>0</v>
          </cell>
          <cell r="G519">
            <v>0</v>
          </cell>
          <cell r="H519">
            <v>0</v>
          </cell>
          <cell r="I519">
            <v>76347244</v>
          </cell>
          <cell r="J519">
            <v>73355020</v>
          </cell>
          <cell r="K519">
            <v>0</v>
          </cell>
          <cell r="L519">
            <v>1163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294247</v>
          </cell>
          <cell r="R519">
            <v>0</v>
          </cell>
          <cell r="S519">
            <v>0</v>
          </cell>
          <cell r="T519">
            <v>0</v>
          </cell>
          <cell r="U519">
            <v>-269914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-2993387</v>
          </cell>
        </row>
        <row r="520">
          <cell r="A520">
            <v>2016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Intangibles - Other</v>
          </cell>
          <cell r="F520" t="str">
            <v>BK INTANG - TAX OTHER</v>
          </cell>
          <cell r="G520">
            <v>0</v>
          </cell>
          <cell r="H520">
            <v>883942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>Intangibles - Other Tota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6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P GENERAL NON DEP LAND</v>
          </cell>
          <cell r="G522">
            <v>0</v>
          </cell>
          <cell r="H522">
            <v>881539</v>
          </cell>
          <cell r="I522">
            <v>4133</v>
          </cell>
          <cell r="J522">
            <v>413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6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P STEAM DJ NON DEP LAND</v>
          </cell>
          <cell r="G523">
            <v>0</v>
          </cell>
          <cell r="H523">
            <v>881541</v>
          </cell>
          <cell r="I523">
            <v>291033</v>
          </cell>
          <cell r="J523">
            <v>29103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6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P STEAM JB NON DEP LAND</v>
          </cell>
          <cell r="G524">
            <v>0</v>
          </cell>
          <cell r="H524">
            <v>881833</v>
          </cell>
          <cell r="I524">
            <v>171338</v>
          </cell>
          <cell r="J524">
            <v>171338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6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</v>
          </cell>
          <cell r="F525" t="str">
            <v>P TRANS NON DEP LAND</v>
          </cell>
          <cell r="G525">
            <v>0</v>
          </cell>
          <cell r="H525">
            <v>885915</v>
          </cell>
          <cell r="I525">
            <v>46477</v>
          </cell>
          <cell r="J525">
            <v>46477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6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Non-Depreciable</v>
          </cell>
          <cell r="F526" t="str">
            <v>UPL GENERAL NON DEP LAND</v>
          </cell>
          <cell r="G526">
            <v>0</v>
          </cell>
          <cell r="H526">
            <v>881540</v>
          </cell>
          <cell r="I526">
            <v>6415</v>
          </cell>
          <cell r="J526">
            <v>641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6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Non-Depreciable</v>
          </cell>
          <cell r="F527" t="str">
            <v>UPL STEAM HG NON DEP LAND</v>
          </cell>
          <cell r="G527">
            <v>0</v>
          </cell>
          <cell r="H527">
            <v>881834</v>
          </cell>
          <cell r="I527">
            <v>409323</v>
          </cell>
          <cell r="J527">
            <v>409323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6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Non-Depreciable</v>
          </cell>
          <cell r="F528" t="str">
            <v>UPL TRANS NON DEP LAND</v>
          </cell>
          <cell r="G528">
            <v>0</v>
          </cell>
          <cell r="H528">
            <v>885916</v>
          </cell>
          <cell r="I528">
            <v>70433</v>
          </cell>
          <cell r="J528">
            <v>70433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>Non-Depreciable Total</v>
          </cell>
          <cell r="F529">
            <v>0</v>
          </cell>
          <cell r="G529">
            <v>0</v>
          </cell>
          <cell r="H529">
            <v>0</v>
          </cell>
          <cell r="I529">
            <v>999152</v>
          </cell>
          <cell r="J529">
            <v>999152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6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Other Production</v>
          </cell>
          <cell r="F530" t="str">
            <v>UPL OTHER PROD</v>
          </cell>
          <cell r="G530">
            <v>0</v>
          </cell>
          <cell r="H530">
            <v>883804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 t="str">
            <v>Other Production Tota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6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P STEAM DJ</v>
          </cell>
          <cell r="G532">
            <v>0</v>
          </cell>
          <cell r="H532">
            <v>883406</v>
          </cell>
          <cell r="I532">
            <v>270142</v>
          </cell>
          <cell r="J532">
            <v>238810</v>
          </cell>
          <cell r="K532">
            <v>0</v>
          </cell>
          <cell r="L532">
            <v>75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198</v>
          </cell>
          <cell r="R532">
            <v>0</v>
          </cell>
          <cell r="S532">
            <v>0</v>
          </cell>
          <cell r="T532">
            <v>0</v>
          </cell>
          <cell r="U532">
            <v>-29887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32085</v>
          </cell>
        </row>
        <row r="533">
          <cell r="A533">
            <v>2016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P STEAM DJ EASE</v>
          </cell>
          <cell r="G533">
            <v>0</v>
          </cell>
          <cell r="H533">
            <v>883407</v>
          </cell>
          <cell r="I533">
            <v>301</v>
          </cell>
          <cell r="J533">
            <v>30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A534">
            <v>2016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BLUNDELL</v>
          </cell>
          <cell r="G534">
            <v>0</v>
          </cell>
          <cell r="H534">
            <v>885834</v>
          </cell>
          <cell r="I534">
            <v>3687</v>
          </cell>
          <cell r="J534">
            <v>3568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11</v>
          </cell>
          <cell r="R534">
            <v>0</v>
          </cell>
          <cell r="S534">
            <v>0</v>
          </cell>
          <cell r="T534">
            <v>0</v>
          </cell>
          <cell r="U534">
            <v>-108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119</v>
          </cell>
        </row>
        <row r="535">
          <cell r="A535">
            <v>2016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</v>
          </cell>
          <cell r="F535" t="str">
            <v>UPL STEAM CARBON</v>
          </cell>
          <cell r="G535">
            <v>0</v>
          </cell>
          <cell r="H535">
            <v>885835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6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eam</v>
          </cell>
          <cell r="F536" t="str">
            <v>UPL STEAM HUNTER</v>
          </cell>
          <cell r="G536">
            <v>0</v>
          </cell>
          <cell r="H536">
            <v>883797</v>
          </cell>
          <cell r="I536">
            <v>83203</v>
          </cell>
          <cell r="J536">
            <v>804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252</v>
          </cell>
          <cell r="R536">
            <v>0</v>
          </cell>
          <cell r="S536">
            <v>0</v>
          </cell>
          <cell r="T536">
            <v>0</v>
          </cell>
          <cell r="U536">
            <v>-245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2704</v>
          </cell>
        </row>
        <row r="537">
          <cell r="A537">
            <v>2016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eam</v>
          </cell>
          <cell r="F537" t="str">
            <v>UPL STEAM HUNTINGTON</v>
          </cell>
          <cell r="G537">
            <v>0</v>
          </cell>
          <cell r="H537">
            <v>885836</v>
          </cell>
          <cell r="I537">
            <v>32370</v>
          </cell>
          <cell r="J537">
            <v>31318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97</v>
          </cell>
          <cell r="R537">
            <v>0</v>
          </cell>
          <cell r="S537">
            <v>0</v>
          </cell>
          <cell r="T537">
            <v>0</v>
          </cell>
          <cell r="U537">
            <v>-954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052</v>
          </cell>
        </row>
        <row r="538">
          <cell r="A538">
            <v>2016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eam</v>
          </cell>
          <cell r="F538" t="str">
            <v>UPL STEAM NAUGHTON</v>
          </cell>
          <cell r="G538">
            <v>0</v>
          </cell>
          <cell r="H538">
            <v>88379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 t="str">
            <v>Steam Total</v>
          </cell>
          <cell r="F539">
            <v>0</v>
          </cell>
          <cell r="G539">
            <v>0</v>
          </cell>
          <cell r="H539">
            <v>0</v>
          </cell>
          <cell r="I539">
            <v>389703</v>
          </cell>
          <cell r="J539">
            <v>354496</v>
          </cell>
          <cell r="K539">
            <v>0</v>
          </cell>
          <cell r="L539">
            <v>753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2558</v>
          </cell>
          <cell r="R539">
            <v>0</v>
          </cell>
          <cell r="S539">
            <v>0</v>
          </cell>
          <cell r="T539">
            <v>0</v>
          </cell>
          <cell r="U539">
            <v>-3340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35960</v>
          </cell>
        </row>
        <row r="540">
          <cell r="A540">
            <v>2016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</v>
          </cell>
          <cell r="F540" t="str">
            <v>P STRUCTURES</v>
          </cell>
          <cell r="G540">
            <v>0</v>
          </cell>
          <cell r="H540">
            <v>883410</v>
          </cell>
          <cell r="I540">
            <v>30567</v>
          </cell>
          <cell r="J540">
            <v>30567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6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Structures</v>
          </cell>
          <cell r="F541" t="str">
            <v>P STRUCTURES</v>
          </cell>
          <cell r="G541">
            <v>0</v>
          </cell>
          <cell r="H541">
            <v>883409</v>
          </cell>
          <cell r="I541">
            <v>313374</v>
          </cell>
          <cell r="J541">
            <v>31337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A542">
            <v>2016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Structures</v>
          </cell>
          <cell r="F542" t="str">
            <v>P STRUCTURES</v>
          </cell>
          <cell r="G542">
            <v>0</v>
          </cell>
          <cell r="H542">
            <v>883408</v>
          </cell>
          <cell r="I542">
            <v>1862100</v>
          </cell>
          <cell r="J542">
            <v>186210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A543">
            <v>2016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Structures</v>
          </cell>
          <cell r="F543" t="str">
            <v>UPL STRUCTURES</v>
          </cell>
          <cell r="G543">
            <v>0</v>
          </cell>
          <cell r="H543">
            <v>883805</v>
          </cell>
          <cell r="I543">
            <v>241698</v>
          </cell>
          <cell r="J543">
            <v>23376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58</v>
          </cell>
          <cell r="R543">
            <v>0</v>
          </cell>
          <cell r="S543">
            <v>0</v>
          </cell>
          <cell r="T543">
            <v>0</v>
          </cell>
          <cell r="U543">
            <v>-7176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7933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 t="str">
            <v>Structures Total</v>
          </cell>
          <cell r="F544">
            <v>0</v>
          </cell>
          <cell r="G544">
            <v>0</v>
          </cell>
          <cell r="H544">
            <v>0</v>
          </cell>
          <cell r="I544">
            <v>2447739</v>
          </cell>
          <cell r="J544">
            <v>2439805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758</v>
          </cell>
          <cell r="R544">
            <v>0</v>
          </cell>
          <cell r="S544">
            <v>0</v>
          </cell>
          <cell r="T544">
            <v>0</v>
          </cell>
          <cell r="U544">
            <v>-7176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7933</v>
          </cell>
        </row>
        <row r="545">
          <cell r="A545">
            <v>2016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P TRANS DDB</v>
          </cell>
          <cell r="G545">
            <v>0</v>
          </cell>
          <cell r="H545">
            <v>883413</v>
          </cell>
          <cell r="I545">
            <v>18434866</v>
          </cell>
          <cell r="J545">
            <v>1714645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-77305</v>
          </cell>
          <cell r="R545">
            <v>0</v>
          </cell>
          <cell r="S545">
            <v>0</v>
          </cell>
          <cell r="T545">
            <v>0</v>
          </cell>
          <cell r="U545">
            <v>-1211108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-1288413</v>
          </cell>
        </row>
        <row r="546">
          <cell r="A546">
            <v>2016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P TRANS DDB</v>
          </cell>
          <cell r="G546">
            <v>0</v>
          </cell>
          <cell r="H546">
            <v>883411</v>
          </cell>
          <cell r="I546">
            <v>87062487</v>
          </cell>
          <cell r="J546">
            <v>8097769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365088</v>
          </cell>
          <cell r="R546">
            <v>0</v>
          </cell>
          <cell r="S546">
            <v>0</v>
          </cell>
          <cell r="T546">
            <v>0</v>
          </cell>
          <cell r="U546">
            <v>-571971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6084797</v>
          </cell>
        </row>
        <row r="547">
          <cell r="A547">
            <v>2016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</v>
          </cell>
          <cell r="F547" t="str">
            <v>P TRANS EASE</v>
          </cell>
          <cell r="G547">
            <v>0</v>
          </cell>
          <cell r="H547">
            <v>883412</v>
          </cell>
          <cell r="I547">
            <v>8392951</v>
          </cell>
          <cell r="J547">
            <v>7806368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74026</v>
          </cell>
          <cell r="R547">
            <v>0</v>
          </cell>
          <cell r="S547">
            <v>0</v>
          </cell>
          <cell r="T547">
            <v>0</v>
          </cell>
          <cell r="U547">
            <v>-512556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586582</v>
          </cell>
        </row>
        <row r="548">
          <cell r="A548">
            <v>2016</v>
          </cell>
          <cell r="B548" t="str">
            <v>PacifiCorp</v>
          </cell>
          <cell r="C548" t="str">
            <v>Federal</v>
          </cell>
          <cell r="D548" t="str">
            <v>V1970</v>
          </cell>
          <cell r="E548" t="str">
            <v>Transmission</v>
          </cell>
          <cell r="F548" t="str">
            <v>UPL TRANSMISSION</v>
          </cell>
          <cell r="G548">
            <v>0</v>
          </cell>
          <cell r="H548">
            <v>883806</v>
          </cell>
          <cell r="I548">
            <v>5399702</v>
          </cell>
          <cell r="J548">
            <v>5141354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8762</v>
          </cell>
          <cell r="R548">
            <v>0</v>
          </cell>
          <cell r="S548">
            <v>0</v>
          </cell>
          <cell r="T548">
            <v>0</v>
          </cell>
          <cell r="U548">
            <v>-239586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58348</v>
          </cell>
        </row>
        <row r="549">
          <cell r="A549">
            <v>2016</v>
          </cell>
          <cell r="B549" t="str">
            <v>PacifiCorp</v>
          </cell>
          <cell r="C549" t="str">
            <v>Federal</v>
          </cell>
          <cell r="D549" t="str">
            <v>V1970</v>
          </cell>
          <cell r="E549" t="str">
            <v>Transmission</v>
          </cell>
          <cell r="F549" t="str">
            <v>UPL TRANSMISSION CLEARING</v>
          </cell>
          <cell r="G549">
            <v>0</v>
          </cell>
          <cell r="H549">
            <v>884202</v>
          </cell>
          <cell r="I549">
            <v>28643</v>
          </cell>
          <cell r="J549">
            <v>28643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A550">
            <v>2016</v>
          </cell>
          <cell r="B550" t="str">
            <v>PacifiCorp</v>
          </cell>
          <cell r="C550" t="str">
            <v>Federal</v>
          </cell>
          <cell r="D550" t="str">
            <v>V1970</v>
          </cell>
          <cell r="E550" t="str">
            <v>Transmission</v>
          </cell>
          <cell r="F550" t="str">
            <v>UPL TRANSMISSION EASEMENT</v>
          </cell>
          <cell r="G550">
            <v>0</v>
          </cell>
          <cell r="H550">
            <v>883807</v>
          </cell>
          <cell r="I550">
            <v>215374</v>
          </cell>
          <cell r="J550">
            <v>21537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 t="str">
            <v>Transmission Total</v>
          </cell>
          <cell r="F551">
            <v>0</v>
          </cell>
          <cell r="G551">
            <v>0</v>
          </cell>
          <cell r="H551">
            <v>0</v>
          </cell>
          <cell r="I551">
            <v>119534024</v>
          </cell>
          <cell r="J551">
            <v>111315883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535181</v>
          </cell>
          <cell r="R551">
            <v>0</v>
          </cell>
          <cell r="S551">
            <v>0</v>
          </cell>
          <cell r="T551">
            <v>0</v>
          </cell>
          <cell r="U551">
            <v>-768296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821814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 t="str">
            <v>V1970 Total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360422521</v>
          </cell>
          <cell r="J552">
            <v>342793553</v>
          </cell>
          <cell r="K552">
            <v>0</v>
          </cell>
          <cell r="L552">
            <v>493842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490796</v>
          </cell>
          <cell r="R552">
            <v>0</v>
          </cell>
          <cell r="S552">
            <v>0</v>
          </cell>
          <cell r="T552">
            <v>0</v>
          </cell>
          <cell r="U552">
            <v>-21076597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-22567392</v>
          </cell>
        </row>
        <row r="553">
          <cell r="A553">
            <v>2016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P DISTR DDB</v>
          </cell>
          <cell r="G553">
            <v>0</v>
          </cell>
          <cell r="H553">
            <v>884178</v>
          </cell>
          <cell r="I553">
            <v>8464609</v>
          </cell>
          <cell r="J553">
            <v>7737748</v>
          </cell>
          <cell r="K553">
            <v>0</v>
          </cell>
          <cell r="L553">
            <v>13729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51590</v>
          </cell>
          <cell r="R553">
            <v>0</v>
          </cell>
          <cell r="S553">
            <v>0</v>
          </cell>
          <cell r="T553">
            <v>0</v>
          </cell>
          <cell r="U553">
            <v>-812562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-864152</v>
          </cell>
        </row>
        <row r="554">
          <cell r="A554">
            <v>2016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P DISTR DDB</v>
          </cell>
          <cell r="G554">
            <v>0</v>
          </cell>
          <cell r="H554">
            <v>884416</v>
          </cell>
          <cell r="I554">
            <v>2121797</v>
          </cell>
          <cell r="J554">
            <v>210176</v>
          </cell>
          <cell r="K554">
            <v>0</v>
          </cell>
          <cell r="L554">
            <v>372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14346</v>
          </cell>
          <cell r="R554">
            <v>0</v>
          </cell>
          <cell r="S554">
            <v>0</v>
          </cell>
          <cell r="T554">
            <v>0</v>
          </cell>
          <cell r="U554">
            <v>-180100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1915350</v>
          </cell>
        </row>
        <row r="555">
          <cell r="A555">
            <v>2016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P DISTR EASE</v>
          </cell>
          <cell r="G555">
            <v>0</v>
          </cell>
          <cell r="H555">
            <v>884417</v>
          </cell>
          <cell r="I555">
            <v>159786</v>
          </cell>
          <cell r="J555">
            <v>14347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2050</v>
          </cell>
          <cell r="R555">
            <v>0</v>
          </cell>
          <cell r="S555">
            <v>0</v>
          </cell>
          <cell r="T555">
            <v>0</v>
          </cell>
          <cell r="U555">
            <v>-14262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16313</v>
          </cell>
        </row>
        <row r="556">
          <cell r="A556">
            <v>2016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</v>
          </cell>
          <cell r="F556" t="str">
            <v>UPL DISTRIBUTION CLEARING</v>
          </cell>
          <cell r="G556">
            <v>0</v>
          </cell>
          <cell r="H556">
            <v>882545</v>
          </cell>
          <cell r="I556">
            <v>16008</v>
          </cell>
          <cell r="J556">
            <v>16022</v>
          </cell>
          <cell r="K556">
            <v>0</v>
          </cell>
          <cell r="L556">
            <v>14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6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Distribution</v>
          </cell>
          <cell r="F557" t="str">
            <v>UPL DISTRIBUTION EASEMENT</v>
          </cell>
          <cell r="G557">
            <v>0</v>
          </cell>
          <cell r="H557">
            <v>880610</v>
          </cell>
          <cell r="I557">
            <v>29139</v>
          </cell>
          <cell r="J557">
            <v>28294</v>
          </cell>
          <cell r="K557">
            <v>0</v>
          </cell>
          <cell r="L557">
            <v>-84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6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Distribution</v>
          </cell>
          <cell r="F558" t="str">
            <v>UPL DISTRIBUTION MASS</v>
          </cell>
          <cell r="G558">
            <v>0</v>
          </cell>
          <cell r="H558">
            <v>880611</v>
          </cell>
          <cell r="I558">
            <v>129736</v>
          </cell>
          <cell r="J558">
            <v>5793618</v>
          </cell>
          <cell r="K558">
            <v>0</v>
          </cell>
          <cell r="L558">
            <v>5680656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3999</v>
          </cell>
          <cell r="R558">
            <v>0</v>
          </cell>
          <cell r="S558">
            <v>0</v>
          </cell>
          <cell r="T558">
            <v>0</v>
          </cell>
          <cell r="U558">
            <v>-1277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-16774</v>
          </cell>
        </row>
        <row r="559">
          <cell r="A559">
            <v>2016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Distribution</v>
          </cell>
          <cell r="F559" t="str">
            <v>UPL DISTRIBUTION SPECIFIC</v>
          </cell>
          <cell r="G559">
            <v>0</v>
          </cell>
          <cell r="H559">
            <v>880612</v>
          </cell>
          <cell r="I559">
            <v>79264</v>
          </cell>
          <cell r="J559">
            <v>3999470</v>
          </cell>
          <cell r="K559">
            <v>0</v>
          </cell>
          <cell r="L559">
            <v>3931797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764</v>
          </cell>
          <cell r="R559">
            <v>0</v>
          </cell>
          <cell r="S559">
            <v>0</v>
          </cell>
          <cell r="T559">
            <v>0</v>
          </cell>
          <cell r="U559">
            <v>-8827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-11591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Total</v>
          </cell>
          <cell r="F560">
            <v>0</v>
          </cell>
          <cell r="G560">
            <v>0</v>
          </cell>
          <cell r="H560">
            <v>0</v>
          </cell>
          <cell r="I560">
            <v>11000338</v>
          </cell>
          <cell r="J560">
            <v>17928802</v>
          </cell>
          <cell r="K560">
            <v>0</v>
          </cell>
          <cell r="L560">
            <v>9752643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74749</v>
          </cell>
          <cell r="R560">
            <v>0</v>
          </cell>
          <cell r="S560">
            <v>0</v>
          </cell>
          <cell r="T560">
            <v>0</v>
          </cell>
          <cell r="U560">
            <v>-264943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2824179</v>
          </cell>
        </row>
        <row r="561">
          <cell r="A561">
            <v>2016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General</v>
          </cell>
          <cell r="F561" t="str">
            <v>P DATA HNDLNG</v>
          </cell>
          <cell r="G561">
            <v>0</v>
          </cell>
          <cell r="H561">
            <v>883808</v>
          </cell>
          <cell r="I561">
            <v>20854</v>
          </cell>
          <cell r="J561">
            <v>244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3547</v>
          </cell>
          <cell r="AQ561">
            <v>0</v>
          </cell>
          <cell r="AR561">
            <v>0</v>
          </cell>
          <cell r="AS561">
            <v>0</v>
          </cell>
          <cell r="AT561">
            <v>3547</v>
          </cell>
        </row>
        <row r="562">
          <cell r="A562">
            <v>2016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General</v>
          </cell>
          <cell r="F562" t="str">
            <v>P MISC</v>
          </cell>
          <cell r="G562">
            <v>0</v>
          </cell>
          <cell r="H562">
            <v>88442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 t="str">
            <v>General Total</v>
          </cell>
          <cell r="F563">
            <v>0</v>
          </cell>
          <cell r="G563">
            <v>0</v>
          </cell>
          <cell r="H563">
            <v>0</v>
          </cell>
          <cell r="I563">
            <v>20854</v>
          </cell>
          <cell r="J563">
            <v>244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547</v>
          </cell>
          <cell r="AQ563">
            <v>0</v>
          </cell>
          <cell r="AR563">
            <v>0</v>
          </cell>
          <cell r="AS563">
            <v>0</v>
          </cell>
          <cell r="AT563">
            <v>3547</v>
          </cell>
        </row>
        <row r="564">
          <cell r="A564">
            <v>2016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Hydro</v>
          </cell>
          <cell r="F564" t="str">
            <v>P HYDRO</v>
          </cell>
          <cell r="G564">
            <v>0</v>
          </cell>
          <cell r="H564">
            <v>884419</v>
          </cell>
          <cell r="I564">
            <v>1616977</v>
          </cell>
          <cell r="J564">
            <v>1431177</v>
          </cell>
          <cell r="K564">
            <v>0</v>
          </cell>
          <cell r="L564">
            <v>916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-19087</v>
          </cell>
          <cell r="R564">
            <v>0</v>
          </cell>
          <cell r="S564">
            <v>0</v>
          </cell>
          <cell r="T564">
            <v>0</v>
          </cell>
          <cell r="U564">
            <v>-175873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-194959</v>
          </cell>
        </row>
        <row r="565">
          <cell r="A565">
            <v>2016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Hydro</v>
          </cell>
          <cell r="F565" t="str">
            <v>UPL HYDRO</v>
          </cell>
          <cell r="G565">
            <v>0</v>
          </cell>
          <cell r="H565">
            <v>880613</v>
          </cell>
          <cell r="I565">
            <v>25555</v>
          </cell>
          <cell r="J565">
            <v>33603</v>
          </cell>
          <cell r="K565">
            <v>0</v>
          </cell>
          <cell r="L565">
            <v>10247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764</v>
          </cell>
          <cell r="R565">
            <v>0</v>
          </cell>
          <cell r="S565">
            <v>0</v>
          </cell>
          <cell r="T565">
            <v>0</v>
          </cell>
          <cell r="U565">
            <v>-143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-2199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 t="str">
            <v>Hydro Total</v>
          </cell>
          <cell r="F566">
            <v>0</v>
          </cell>
          <cell r="G566">
            <v>0</v>
          </cell>
          <cell r="H566">
            <v>0</v>
          </cell>
          <cell r="I566">
            <v>1642532</v>
          </cell>
          <cell r="J566">
            <v>1464780</v>
          </cell>
          <cell r="K566">
            <v>0</v>
          </cell>
          <cell r="L566">
            <v>19407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9851</v>
          </cell>
          <cell r="R566">
            <v>0</v>
          </cell>
          <cell r="S566">
            <v>0</v>
          </cell>
          <cell r="T566">
            <v>0</v>
          </cell>
          <cell r="U566">
            <v>-17730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-197158</v>
          </cell>
        </row>
        <row r="567">
          <cell r="A567">
            <v>2016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Intangibles - Other</v>
          </cell>
          <cell r="F567" t="str">
            <v>BK INTANG - TAX OTHER</v>
          </cell>
          <cell r="G567">
            <v>0</v>
          </cell>
          <cell r="H567">
            <v>883943</v>
          </cell>
          <cell r="I567">
            <v>0</v>
          </cell>
          <cell r="J567">
            <v>48284</v>
          </cell>
          <cell r="K567">
            <v>0</v>
          </cell>
          <cell r="L567">
            <v>4828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 t="str">
            <v>Intangibles - Other Tota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48284</v>
          </cell>
          <cell r="K568">
            <v>0</v>
          </cell>
          <cell r="L568">
            <v>4828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6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P DISTR NON DEP LAND</v>
          </cell>
          <cell r="G569">
            <v>0</v>
          </cell>
          <cell r="H569">
            <v>881838</v>
          </cell>
          <cell r="I569">
            <v>6539</v>
          </cell>
          <cell r="J569">
            <v>653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6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P GENERAL NON DEP LAND</v>
          </cell>
          <cell r="G570">
            <v>0</v>
          </cell>
          <cell r="H570">
            <v>881836</v>
          </cell>
          <cell r="I570">
            <v>2347</v>
          </cell>
          <cell r="J570">
            <v>234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6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</v>
          </cell>
          <cell r="F571" t="str">
            <v>P TRANS NON DEP LAND</v>
          </cell>
          <cell r="G571">
            <v>0</v>
          </cell>
          <cell r="H571">
            <v>881835</v>
          </cell>
          <cell r="I571">
            <v>22222</v>
          </cell>
          <cell r="J571">
            <v>2222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6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Non-Depreciable</v>
          </cell>
          <cell r="F572" t="str">
            <v>UPL GENERAL NON DEP LAND</v>
          </cell>
          <cell r="G572">
            <v>0</v>
          </cell>
          <cell r="H572">
            <v>881837</v>
          </cell>
          <cell r="I572">
            <v>21333</v>
          </cell>
          <cell r="J572">
            <v>21333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6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Non-Depreciable</v>
          </cell>
          <cell r="F573" t="str">
            <v>UPL STEAM HG NON DEP LAND</v>
          </cell>
          <cell r="G573">
            <v>0</v>
          </cell>
          <cell r="H573">
            <v>881839</v>
          </cell>
          <cell r="I573">
            <v>276928</v>
          </cell>
          <cell r="J573">
            <v>276928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A574">
            <v>2016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Non-Depreciable</v>
          </cell>
          <cell r="F574" t="str">
            <v>UPL TRANS NON DEP LAND</v>
          </cell>
          <cell r="G574">
            <v>0</v>
          </cell>
          <cell r="H574">
            <v>881832</v>
          </cell>
          <cell r="I574">
            <v>230834</v>
          </cell>
          <cell r="J574">
            <v>23083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 t="str">
            <v>Non-Depreciable Total</v>
          </cell>
          <cell r="F575">
            <v>0</v>
          </cell>
          <cell r="G575">
            <v>0</v>
          </cell>
          <cell r="H575">
            <v>0</v>
          </cell>
          <cell r="I575">
            <v>560204</v>
          </cell>
          <cell r="J575">
            <v>560204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6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Other Production</v>
          </cell>
          <cell r="F576" t="str">
            <v>UPL OTHER PROD</v>
          </cell>
          <cell r="G576">
            <v>0</v>
          </cell>
          <cell r="H576">
            <v>880614</v>
          </cell>
          <cell r="I576">
            <v>39933</v>
          </cell>
          <cell r="J576">
            <v>1940342</v>
          </cell>
          <cell r="K576">
            <v>0</v>
          </cell>
          <cell r="L576">
            <v>190371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146</v>
          </cell>
          <cell r="R576">
            <v>0</v>
          </cell>
          <cell r="S576">
            <v>0</v>
          </cell>
          <cell r="T576">
            <v>0</v>
          </cell>
          <cell r="U576">
            <v>-2154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3301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 t="str">
            <v>Other Production Total</v>
          </cell>
          <cell r="F577">
            <v>0</v>
          </cell>
          <cell r="G577">
            <v>0</v>
          </cell>
          <cell r="H577">
            <v>0</v>
          </cell>
          <cell r="I577">
            <v>39933</v>
          </cell>
          <cell r="J577">
            <v>1940342</v>
          </cell>
          <cell r="K577">
            <v>0</v>
          </cell>
          <cell r="L577">
            <v>19037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-1146</v>
          </cell>
          <cell r="R577">
            <v>0</v>
          </cell>
          <cell r="S577">
            <v>0</v>
          </cell>
          <cell r="T577">
            <v>0</v>
          </cell>
          <cell r="U577">
            <v>-2154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-3301</v>
          </cell>
        </row>
        <row r="578">
          <cell r="A578">
            <v>2016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P STEAM DJ</v>
          </cell>
          <cell r="G578">
            <v>0</v>
          </cell>
          <cell r="H578">
            <v>884421</v>
          </cell>
          <cell r="I578">
            <v>46544</v>
          </cell>
          <cell r="J578">
            <v>4151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344</v>
          </cell>
          <cell r="R578">
            <v>0</v>
          </cell>
          <cell r="S578">
            <v>0</v>
          </cell>
          <cell r="T578">
            <v>0</v>
          </cell>
          <cell r="U578">
            <v>-469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5034</v>
          </cell>
        </row>
        <row r="579">
          <cell r="A579">
            <v>2016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BLUNDELL</v>
          </cell>
          <cell r="G579">
            <v>0</v>
          </cell>
          <cell r="H579">
            <v>885256</v>
          </cell>
          <cell r="I579">
            <v>1187530</v>
          </cell>
          <cell r="J579">
            <v>1173878</v>
          </cell>
          <cell r="K579">
            <v>0</v>
          </cell>
          <cell r="L579">
            <v>88427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5455</v>
          </cell>
          <cell r="R579">
            <v>0</v>
          </cell>
          <cell r="S579">
            <v>0</v>
          </cell>
          <cell r="T579">
            <v>0</v>
          </cell>
          <cell r="U579">
            <v>-66623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102078</v>
          </cell>
        </row>
        <row r="580">
          <cell r="A580">
            <v>2016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CARBON</v>
          </cell>
          <cell r="G580">
            <v>0</v>
          </cell>
          <cell r="H580">
            <v>885257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6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</v>
          </cell>
          <cell r="F581" t="str">
            <v>UPL STEAM GADSBY</v>
          </cell>
          <cell r="G581">
            <v>0</v>
          </cell>
          <cell r="H581">
            <v>885258</v>
          </cell>
          <cell r="I581">
            <v>0</v>
          </cell>
          <cell r="J581">
            <v>1371881</v>
          </cell>
          <cell r="K581">
            <v>0</v>
          </cell>
          <cell r="L581">
            <v>137188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6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eam</v>
          </cell>
          <cell r="F582" t="str">
            <v>UPL STEAM HUNTER</v>
          </cell>
          <cell r="G582">
            <v>0</v>
          </cell>
          <cell r="H582">
            <v>885260</v>
          </cell>
          <cell r="I582">
            <v>26798096</v>
          </cell>
          <cell r="J582">
            <v>26490030</v>
          </cell>
          <cell r="K582">
            <v>0</v>
          </cell>
          <cell r="L582">
            <v>199545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800087</v>
          </cell>
          <cell r="R582">
            <v>0</v>
          </cell>
          <cell r="S582">
            <v>0</v>
          </cell>
          <cell r="T582">
            <v>0</v>
          </cell>
          <cell r="U582">
            <v>-150343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-2303518</v>
          </cell>
        </row>
        <row r="583">
          <cell r="A583">
            <v>2016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eam</v>
          </cell>
          <cell r="F583" t="str">
            <v>UPL STEAM HUNTINGTON</v>
          </cell>
          <cell r="G583">
            <v>0</v>
          </cell>
          <cell r="H583">
            <v>885259</v>
          </cell>
          <cell r="I583">
            <v>10425456</v>
          </cell>
          <cell r="J583">
            <v>10305607</v>
          </cell>
          <cell r="K583">
            <v>0</v>
          </cell>
          <cell r="L583">
            <v>7763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11264</v>
          </cell>
          <cell r="R583">
            <v>0</v>
          </cell>
          <cell r="S583">
            <v>0</v>
          </cell>
          <cell r="T583">
            <v>0</v>
          </cell>
          <cell r="U583">
            <v>-58489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896154</v>
          </cell>
        </row>
        <row r="584">
          <cell r="A584">
            <v>2016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eam</v>
          </cell>
          <cell r="F584" t="str">
            <v>UPL STEAM NAUGHTON</v>
          </cell>
          <cell r="G584">
            <v>0</v>
          </cell>
          <cell r="H584">
            <v>882544</v>
          </cell>
          <cell r="I584">
            <v>0</v>
          </cell>
          <cell r="J584">
            <v>6288966</v>
          </cell>
          <cell r="K584">
            <v>0</v>
          </cell>
          <cell r="L584">
            <v>62889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 t="str">
            <v>Steam Total</v>
          </cell>
          <cell r="F585">
            <v>0</v>
          </cell>
          <cell r="G585">
            <v>0</v>
          </cell>
          <cell r="H585">
            <v>0</v>
          </cell>
          <cell r="I585">
            <v>38457626</v>
          </cell>
          <cell r="J585">
            <v>45671872</v>
          </cell>
          <cell r="K585">
            <v>0</v>
          </cell>
          <cell r="L585">
            <v>1052102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1147150</v>
          </cell>
          <cell r="R585">
            <v>0</v>
          </cell>
          <cell r="S585">
            <v>0</v>
          </cell>
          <cell r="T585">
            <v>0</v>
          </cell>
          <cell r="U585">
            <v>-2159634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3306784</v>
          </cell>
        </row>
        <row r="586">
          <cell r="A586">
            <v>2016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Structures</v>
          </cell>
          <cell r="F586" t="str">
            <v>P STRUCTURES</v>
          </cell>
          <cell r="G586">
            <v>0</v>
          </cell>
          <cell r="H586">
            <v>884422</v>
          </cell>
          <cell r="I586">
            <v>297780</v>
          </cell>
          <cell r="J586">
            <v>29778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</row>
        <row r="587">
          <cell r="A587">
            <v>2016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Structures</v>
          </cell>
          <cell r="F587" t="str">
            <v>UPL STRUCTURES</v>
          </cell>
          <cell r="G587">
            <v>0</v>
          </cell>
          <cell r="H587">
            <v>880615</v>
          </cell>
          <cell r="I587">
            <v>1090906</v>
          </cell>
          <cell r="J587">
            <v>1159640</v>
          </cell>
          <cell r="K587">
            <v>0</v>
          </cell>
          <cell r="L587">
            <v>162116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2434</v>
          </cell>
          <cell r="R587">
            <v>0</v>
          </cell>
          <cell r="S587">
            <v>0</v>
          </cell>
          <cell r="T587">
            <v>0</v>
          </cell>
          <cell r="U587">
            <v>-60948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3382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 t="str">
            <v>Structures Total</v>
          </cell>
          <cell r="F588">
            <v>0</v>
          </cell>
          <cell r="G588">
            <v>0</v>
          </cell>
          <cell r="H588">
            <v>0</v>
          </cell>
          <cell r="I588">
            <v>1388686</v>
          </cell>
          <cell r="J588">
            <v>1457420</v>
          </cell>
          <cell r="K588">
            <v>0</v>
          </cell>
          <cell r="L588">
            <v>16211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2434</v>
          </cell>
          <cell r="R588">
            <v>0</v>
          </cell>
          <cell r="S588">
            <v>0</v>
          </cell>
          <cell r="T588">
            <v>0</v>
          </cell>
          <cell r="U588">
            <v>-60948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93382</v>
          </cell>
        </row>
        <row r="589">
          <cell r="A589">
            <v>2016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P TRANS DDB</v>
          </cell>
          <cell r="G589">
            <v>0</v>
          </cell>
          <cell r="H589">
            <v>884424</v>
          </cell>
          <cell r="I589">
            <v>10071530</v>
          </cell>
          <cell r="J589">
            <v>9043328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-61384</v>
          </cell>
          <cell r="R589">
            <v>0</v>
          </cell>
          <cell r="S589">
            <v>0</v>
          </cell>
          <cell r="T589">
            <v>0</v>
          </cell>
          <cell r="U589">
            <v>-966819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-1028202</v>
          </cell>
        </row>
        <row r="590">
          <cell r="A590">
            <v>2016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</v>
          </cell>
          <cell r="F590" t="str">
            <v>P TRANS EASE</v>
          </cell>
          <cell r="G590">
            <v>0</v>
          </cell>
          <cell r="H590">
            <v>884425</v>
          </cell>
          <cell r="I590">
            <v>222516</v>
          </cell>
          <cell r="J590">
            <v>199799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2855</v>
          </cell>
          <cell r="R590">
            <v>0</v>
          </cell>
          <cell r="S590">
            <v>0</v>
          </cell>
          <cell r="T590">
            <v>0</v>
          </cell>
          <cell r="U590">
            <v>-1986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22717</v>
          </cell>
        </row>
        <row r="591">
          <cell r="A591">
            <v>2016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Transmission</v>
          </cell>
          <cell r="F591" t="str">
            <v>UPL TRANSMISSION</v>
          </cell>
          <cell r="G591">
            <v>0</v>
          </cell>
          <cell r="H591">
            <v>880616</v>
          </cell>
          <cell r="I591">
            <v>26790870</v>
          </cell>
          <cell r="J591">
            <v>29526288</v>
          </cell>
          <cell r="K591">
            <v>0</v>
          </cell>
          <cell r="L591">
            <v>51962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0722</v>
          </cell>
          <cell r="R591">
            <v>0</v>
          </cell>
          <cell r="S591">
            <v>0</v>
          </cell>
          <cell r="T591">
            <v>0</v>
          </cell>
          <cell r="U591">
            <v>-164010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-2460830</v>
          </cell>
        </row>
        <row r="592">
          <cell r="A592">
            <v>2016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Transmission</v>
          </cell>
          <cell r="F592" t="str">
            <v>UPL TRANSMISSION CLEARING</v>
          </cell>
          <cell r="G592">
            <v>0</v>
          </cell>
          <cell r="H592">
            <v>880617</v>
          </cell>
          <cell r="I592">
            <v>188025</v>
          </cell>
          <cell r="J592">
            <v>189291</v>
          </cell>
          <cell r="K592">
            <v>0</v>
          </cell>
          <cell r="L592">
            <v>126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6</v>
          </cell>
          <cell r="B593" t="str">
            <v>PacifiCorp</v>
          </cell>
          <cell r="C593" t="str">
            <v>Federal</v>
          </cell>
          <cell r="D593" t="str">
            <v>V1971</v>
          </cell>
          <cell r="E593" t="str">
            <v>Transmission</v>
          </cell>
          <cell r="F593" t="str">
            <v>UPL TRANSMISSION EASEMENT</v>
          </cell>
          <cell r="G593">
            <v>0</v>
          </cell>
          <cell r="H593">
            <v>880618</v>
          </cell>
          <cell r="I593">
            <v>931290</v>
          </cell>
          <cell r="J593">
            <v>960072</v>
          </cell>
          <cell r="K593">
            <v>0</v>
          </cell>
          <cell r="L593">
            <v>2878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 t="str">
            <v>Transmission Total</v>
          </cell>
          <cell r="F594">
            <v>0</v>
          </cell>
          <cell r="G594">
            <v>0</v>
          </cell>
          <cell r="H594">
            <v>0</v>
          </cell>
          <cell r="I594">
            <v>38204232</v>
          </cell>
          <cell r="J594">
            <v>39918778</v>
          </cell>
          <cell r="K594">
            <v>0</v>
          </cell>
          <cell r="L594">
            <v>522629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884961</v>
          </cell>
          <cell r="R594">
            <v>0</v>
          </cell>
          <cell r="S594">
            <v>0</v>
          </cell>
          <cell r="T594">
            <v>0</v>
          </cell>
          <cell r="U594">
            <v>-2626789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3511749</v>
          </cell>
        </row>
        <row r="595">
          <cell r="A595">
            <v>2016</v>
          </cell>
          <cell r="B595" t="str">
            <v>PacifiCorp</v>
          </cell>
          <cell r="C595" t="str">
            <v>Federal</v>
          </cell>
          <cell r="D595" t="str">
            <v>V1971</v>
          </cell>
          <cell r="E595" t="str">
            <v>Vehicles</v>
          </cell>
          <cell r="F595" t="str">
            <v>P HEAVY TRUCK</v>
          </cell>
          <cell r="G595">
            <v>0</v>
          </cell>
          <cell r="H595">
            <v>884418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 t="str">
            <v>Vehicles Total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 t="str">
            <v>V1971 Tota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91314405</v>
          </cell>
          <cell r="J597">
            <v>109014881</v>
          </cell>
          <cell r="K597">
            <v>0</v>
          </cell>
          <cell r="L597">
            <v>27633484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2260291</v>
          </cell>
          <cell r="R597">
            <v>0</v>
          </cell>
          <cell r="S597">
            <v>0</v>
          </cell>
          <cell r="T597">
            <v>0</v>
          </cell>
          <cell r="U597">
            <v>-7676262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3547</v>
          </cell>
          <cell r="AQ597">
            <v>0</v>
          </cell>
          <cell r="AR597">
            <v>0</v>
          </cell>
          <cell r="AS597">
            <v>0</v>
          </cell>
          <cell r="AT597">
            <v>-9933007</v>
          </cell>
        </row>
        <row r="598">
          <cell r="A598">
            <v>2016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P DISTR DDB</v>
          </cell>
          <cell r="G598">
            <v>0</v>
          </cell>
          <cell r="H598">
            <v>886320</v>
          </cell>
          <cell r="I598">
            <v>11603155</v>
          </cell>
          <cell r="J598">
            <v>10612231</v>
          </cell>
          <cell r="K598">
            <v>0</v>
          </cell>
          <cell r="L598">
            <v>2926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305868</v>
          </cell>
          <cell r="R598">
            <v>0</v>
          </cell>
          <cell r="S598">
            <v>0</v>
          </cell>
          <cell r="T598">
            <v>0</v>
          </cell>
          <cell r="U598">
            <v>-97767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1283541</v>
          </cell>
        </row>
        <row r="599">
          <cell r="A599">
            <v>2016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P DISTR EASE</v>
          </cell>
          <cell r="G599">
            <v>0</v>
          </cell>
          <cell r="H599">
            <v>884196</v>
          </cell>
          <cell r="I599">
            <v>103306</v>
          </cell>
          <cell r="J599">
            <v>9187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5011</v>
          </cell>
          <cell r="R599">
            <v>0</v>
          </cell>
          <cell r="S599">
            <v>0</v>
          </cell>
          <cell r="T599">
            <v>0</v>
          </cell>
          <cell r="U599">
            <v>-6417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11427</v>
          </cell>
        </row>
        <row r="600">
          <cell r="A600">
            <v>2016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</v>
          </cell>
          <cell r="F600" t="str">
            <v>UPL DISTRIBUTION CLEARING</v>
          </cell>
          <cell r="G600">
            <v>0</v>
          </cell>
          <cell r="H600">
            <v>881079</v>
          </cell>
          <cell r="I600">
            <v>19311</v>
          </cell>
          <cell r="J600">
            <v>19327</v>
          </cell>
          <cell r="K600">
            <v>0</v>
          </cell>
          <cell r="L600">
            <v>16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A601">
            <v>2016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Distribution</v>
          </cell>
          <cell r="F601" t="str">
            <v>UPL DISTRIBUTION EASEMENT</v>
          </cell>
          <cell r="G601">
            <v>0</v>
          </cell>
          <cell r="H601">
            <v>881080</v>
          </cell>
          <cell r="I601">
            <v>21214</v>
          </cell>
          <cell r="J601">
            <v>21329</v>
          </cell>
          <cell r="K601">
            <v>0</v>
          </cell>
          <cell r="L601">
            <v>115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A602">
            <v>2016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Distribution</v>
          </cell>
          <cell r="F602" t="str">
            <v>UPL DISTRIBUTION MASS</v>
          </cell>
          <cell r="G602">
            <v>0</v>
          </cell>
          <cell r="H602">
            <v>881081</v>
          </cell>
          <cell r="I602">
            <v>6553282</v>
          </cell>
          <cell r="J602">
            <v>8253876</v>
          </cell>
          <cell r="K602">
            <v>0</v>
          </cell>
          <cell r="L602">
            <v>2473494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53429</v>
          </cell>
          <cell r="R602">
            <v>0</v>
          </cell>
          <cell r="S602">
            <v>0</v>
          </cell>
          <cell r="T602">
            <v>0</v>
          </cell>
          <cell r="U602">
            <v>-719471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772900</v>
          </cell>
        </row>
        <row r="603">
          <cell r="A603">
            <v>2016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Distribution</v>
          </cell>
          <cell r="F603" t="str">
            <v>UPL DISTRIBUTION SPECIFIC</v>
          </cell>
          <cell r="G603">
            <v>0</v>
          </cell>
          <cell r="H603">
            <v>881082</v>
          </cell>
          <cell r="I603">
            <v>3203255</v>
          </cell>
          <cell r="J603">
            <v>4621015</v>
          </cell>
          <cell r="K603">
            <v>0</v>
          </cell>
          <cell r="L603">
            <v>185888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30494</v>
          </cell>
          <cell r="R603">
            <v>0</v>
          </cell>
          <cell r="S603">
            <v>0</v>
          </cell>
          <cell r="T603">
            <v>0</v>
          </cell>
          <cell r="U603">
            <v>-41063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441129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 t="str">
            <v>Distribution Total</v>
          </cell>
          <cell r="F604">
            <v>0</v>
          </cell>
          <cell r="G604">
            <v>0</v>
          </cell>
          <cell r="H604">
            <v>0</v>
          </cell>
          <cell r="I604">
            <v>21503522</v>
          </cell>
          <cell r="J604">
            <v>23619657</v>
          </cell>
          <cell r="K604">
            <v>0</v>
          </cell>
          <cell r="L604">
            <v>462513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394803</v>
          </cell>
          <cell r="R604">
            <v>0</v>
          </cell>
          <cell r="S604">
            <v>0</v>
          </cell>
          <cell r="T604">
            <v>0</v>
          </cell>
          <cell r="U604">
            <v>-211419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-2508997</v>
          </cell>
        </row>
        <row r="605">
          <cell r="A605">
            <v>2016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General</v>
          </cell>
          <cell r="F605" t="str">
            <v>P DATA HNDLNG</v>
          </cell>
          <cell r="G605">
            <v>0</v>
          </cell>
          <cell r="H605">
            <v>880619</v>
          </cell>
          <cell r="I605">
            <v>105127</v>
          </cell>
          <cell r="J605">
            <v>9802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-7106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7106</v>
          </cell>
        </row>
        <row r="606">
          <cell r="A606">
            <v>2016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General</v>
          </cell>
          <cell r="F606" t="str">
            <v>P MISC</v>
          </cell>
          <cell r="G606">
            <v>0</v>
          </cell>
          <cell r="H606">
            <v>881576</v>
          </cell>
          <cell r="I606">
            <v>768</v>
          </cell>
          <cell r="J606">
            <v>768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 t="str">
            <v>General Total</v>
          </cell>
          <cell r="F607">
            <v>0</v>
          </cell>
          <cell r="G607">
            <v>0</v>
          </cell>
          <cell r="H607">
            <v>0</v>
          </cell>
          <cell r="I607">
            <v>105895</v>
          </cell>
          <cell r="J607">
            <v>98789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-7106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-7106</v>
          </cell>
        </row>
        <row r="608">
          <cell r="A608">
            <v>2016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Hydro</v>
          </cell>
          <cell r="F608" t="str">
            <v>P HYDRO</v>
          </cell>
          <cell r="G608">
            <v>0</v>
          </cell>
          <cell r="H608">
            <v>88415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6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Hydro</v>
          </cell>
          <cell r="F609" t="str">
            <v>UPL HYDRO</v>
          </cell>
          <cell r="G609">
            <v>0</v>
          </cell>
          <cell r="H609">
            <v>881083</v>
          </cell>
          <cell r="I609">
            <v>3391</v>
          </cell>
          <cell r="J609">
            <v>52799</v>
          </cell>
          <cell r="K609">
            <v>0</v>
          </cell>
          <cell r="L609">
            <v>497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8</v>
          </cell>
          <cell r="R609">
            <v>0</v>
          </cell>
          <cell r="S609">
            <v>0</v>
          </cell>
          <cell r="T609">
            <v>0</v>
          </cell>
          <cell r="U609">
            <v>-31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58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 t="str">
            <v>Hydro Total</v>
          </cell>
          <cell r="F610">
            <v>0</v>
          </cell>
          <cell r="G610">
            <v>0</v>
          </cell>
          <cell r="H610">
            <v>0</v>
          </cell>
          <cell r="I610">
            <v>3391</v>
          </cell>
          <cell r="J610">
            <v>52799</v>
          </cell>
          <cell r="K610">
            <v>0</v>
          </cell>
          <cell r="L610">
            <v>4976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48</v>
          </cell>
          <cell r="R610">
            <v>0</v>
          </cell>
          <cell r="S610">
            <v>0</v>
          </cell>
          <cell r="T610">
            <v>0</v>
          </cell>
          <cell r="U610">
            <v>-31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358</v>
          </cell>
        </row>
        <row r="611">
          <cell r="A611">
            <v>2016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Intangibles - Other</v>
          </cell>
          <cell r="F611" t="str">
            <v>BK INTANG - TAX OTHER</v>
          </cell>
          <cell r="G611">
            <v>0</v>
          </cell>
          <cell r="H611">
            <v>883944</v>
          </cell>
          <cell r="I611">
            <v>0</v>
          </cell>
          <cell r="J611">
            <v>10050</v>
          </cell>
          <cell r="K611">
            <v>0</v>
          </cell>
          <cell r="L611">
            <v>1005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 t="str">
            <v>Intangibles - Other Total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0050</v>
          </cell>
          <cell r="K612">
            <v>0</v>
          </cell>
          <cell r="L612">
            <v>1005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6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P DISTR NON DEP LAND</v>
          </cell>
          <cell r="G613">
            <v>0</v>
          </cell>
          <cell r="H613">
            <v>881846</v>
          </cell>
          <cell r="I613">
            <v>231475</v>
          </cell>
          <cell r="J613">
            <v>23147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6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P STEAM DJ NON DEP LAND</v>
          </cell>
          <cell r="G614">
            <v>0</v>
          </cell>
          <cell r="H614">
            <v>881844</v>
          </cell>
          <cell r="I614">
            <v>14077</v>
          </cell>
          <cell r="J614">
            <v>14077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6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P STEAM JB NON DEP LAND</v>
          </cell>
          <cell r="G615">
            <v>0</v>
          </cell>
          <cell r="H615">
            <v>881845</v>
          </cell>
          <cell r="I615">
            <v>51017</v>
          </cell>
          <cell r="J615">
            <v>51017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6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P TRANS NON DEP LAND</v>
          </cell>
          <cell r="G616">
            <v>0</v>
          </cell>
          <cell r="H616">
            <v>881840</v>
          </cell>
          <cell r="I616">
            <v>128721</v>
          </cell>
          <cell r="J616">
            <v>12872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6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DISTR NON DEP LAND</v>
          </cell>
          <cell r="G617">
            <v>0</v>
          </cell>
          <cell r="H617">
            <v>881842</v>
          </cell>
          <cell r="I617">
            <v>6633</v>
          </cell>
          <cell r="J617">
            <v>663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6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</v>
          </cell>
          <cell r="F618" t="str">
            <v>UPL GENERAL NON DEP LAND</v>
          </cell>
          <cell r="G618">
            <v>0</v>
          </cell>
          <cell r="H618">
            <v>881843</v>
          </cell>
          <cell r="I618">
            <v>116729</v>
          </cell>
          <cell r="J618">
            <v>1167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6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Non-Depreciable</v>
          </cell>
          <cell r="F619" t="str">
            <v>UPL STEAM GA NON DEP LAND</v>
          </cell>
          <cell r="G619">
            <v>0</v>
          </cell>
          <cell r="H619">
            <v>881847</v>
          </cell>
          <cell r="I619">
            <v>92775</v>
          </cell>
          <cell r="J619">
            <v>9277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</row>
        <row r="620">
          <cell r="A620">
            <v>2016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Non-Depreciable</v>
          </cell>
          <cell r="F620" t="str">
            <v>UPL STEAM HG NON DEP LAND</v>
          </cell>
          <cell r="G620">
            <v>0</v>
          </cell>
          <cell r="H620">
            <v>881848</v>
          </cell>
          <cell r="I620">
            <v>54272</v>
          </cell>
          <cell r="J620">
            <v>5427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A621">
            <v>2016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Non-Depreciable</v>
          </cell>
          <cell r="F621" t="str">
            <v>UPL TRANS NON DEP LAND</v>
          </cell>
          <cell r="G621">
            <v>0</v>
          </cell>
          <cell r="H621">
            <v>881841</v>
          </cell>
          <cell r="I621">
            <v>2362</v>
          </cell>
          <cell r="J621">
            <v>2362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 t="str">
            <v>Non-Depreciable Total</v>
          </cell>
          <cell r="F622">
            <v>0</v>
          </cell>
          <cell r="G622">
            <v>0</v>
          </cell>
          <cell r="H622">
            <v>0</v>
          </cell>
          <cell r="I622">
            <v>698063</v>
          </cell>
          <cell r="J622">
            <v>69806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6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Other Production</v>
          </cell>
          <cell r="F623" t="str">
            <v>UPL OTHER PROD</v>
          </cell>
          <cell r="G623">
            <v>0</v>
          </cell>
          <cell r="H623">
            <v>881084</v>
          </cell>
          <cell r="I623">
            <v>68523</v>
          </cell>
          <cell r="J623">
            <v>152270</v>
          </cell>
          <cell r="K623">
            <v>0</v>
          </cell>
          <cell r="L623">
            <v>8768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531</v>
          </cell>
          <cell r="R623">
            <v>0</v>
          </cell>
          <cell r="S623">
            <v>0</v>
          </cell>
          <cell r="T623">
            <v>0</v>
          </cell>
          <cell r="U623">
            <v>-341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3941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 t="str">
            <v>Other Production Total</v>
          </cell>
          <cell r="F624">
            <v>0</v>
          </cell>
          <cell r="G624">
            <v>0</v>
          </cell>
          <cell r="H624">
            <v>0</v>
          </cell>
          <cell r="I624">
            <v>68523</v>
          </cell>
          <cell r="J624">
            <v>152270</v>
          </cell>
          <cell r="K624">
            <v>0</v>
          </cell>
          <cell r="L624">
            <v>8768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531</v>
          </cell>
          <cell r="R624">
            <v>0</v>
          </cell>
          <cell r="S624">
            <v>0</v>
          </cell>
          <cell r="T624">
            <v>0</v>
          </cell>
          <cell r="U624">
            <v>-341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941</v>
          </cell>
        </row>
        <row r="625">
          <cell r="A625">
            <v>2016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P STEAM DJ</v>
          </cell>
          <cell r="G625">
            <v>0</v>
          </cell>
          <cell r="H625">
            <v>881577</v>
          </cell>
          <cell r="I625">
            <v>30402828</v>
          </cell>
          <cell r="J625">
            <v>29302540</v>
          </cell>
          <cell r="K625">
            <v>0</v>
          </cell>
          <cell r="L625">
            <v>2801915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711116</v>
          </cell>
          <cell r="R625">
            <v>0</v>
          </cell>
          <cell r="S625">
            <v>0</v>
          </cell>
          <cell r="T625">
            <v>0</v>
          </cell>
          <cell r="U625">
            <v>-2191087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3902203</v>
          </cell>
        </row>
        <row r="626">
          <cell r="A626">
            <v>2016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P STEAM DJ EASE</v>
          </cell>
          <cell r="G626">
            <v>0</v>
          </cell>
          <cell r="H626">
            <v>882726</v>
          </cell>
          <cell r="I626">
            <v>93672</v>
          </cell>
          <cell r="J626">
            <v>93672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A627">
            <v>2016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BLUNDELL</v>
          </cell>
          <cell r="G627">
            <v>0</v>
          </cell>
          <cell r="H627">
            <v>882729</v>
          </cell>
          <cell r="I627">
            <v>58502</v>
          </cell>
          <cell r="J627">
            <v>62446</v>
          </cell>
          <cell r="K627">
            <v>0</v>
          </cell>
          <cell r="L627">
            <v>670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56</v>
          </cell>
          <cell r="R627">
            <v>0</v>
          </cell>
          <cell r="S627">
            <v>0</v>
          </cell>
          <cell r="T627">
            <v>0</v>
          </cell>
          <cell r="U627">
            <v>-240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758</v>
          </cell>
        </row>
        <row r="628">
          <cell r="A628">
            <v>2016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CARBON</v>
          </cell>
          <cell r="G628">
            <v>0</v>
          </cell>
          <cell r="H628">
            <v>8827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6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</v>
          </cell>
          <cell r="F629" t="str">
            <v>UPL STEAM GADSBY</v>
          </cell>
          <cell r="G629">
            <v>0</v>
          </cell>
          <cell r="H629">
            <v>882731</v>
          </cell>
          <cell r="I629">
            <v>0</v>
          </cell>
          <cell r="J629">
            <v>72979</v>
          </cell>
          <cell r="K629">
            <v>0</v>
          </cell>
          <cell r="L629">
            <v>7297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6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eam</v>
          </cell>
          <cell r="F630" t="str">
            <v>UPL STEAM HUNTER</v>
          </cell>
          <cell r="G630">
            <v>0</v>
          </cell>
          <cell r="H630">
            <v>885003</v>
          </cell>
          <cell r="I630">
            <v>1320159</v>
          </cell>
          <cell r="J630">
            <v>1409167</v>
          </cell>
          <cell r="K630">
            <v>0</v>
          </cell>
          <cell r="L630">
            <v>151257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8050</v>
          </cell>
          <cell r="R630">
            <v>0</v>
          </cell>
          <cell r="S630">
            <v>0</v>
          </cell>
          <cell r="T630">
            <v>0</v>
          </cell>
          <cell r="U630">
            <v>-54198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62248</v>
          </cell>
        </row>
        <row r="631">
          <cell r="A631">
            <v>2016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eam</v>
          </cell>
          <cell r="F631" t="str">
            <v>UPL STEAM HUNTINGTON</v>
          </cell>
          <cell r="G631">
            <v>0</v>
          </cell>
          <cell r="H631">
            <v>882732</v>
          </cell>
          <cell r="I631">
            <v>513591</v>
          </cell>
          <cell r="J631">
            <v>548218</v>
          </cell>
          <cell r="K631">
            <v>0</v>
          </cell>
          <cell r="L631">
            <v>58844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132</v>
          </cell>
          <cell r="R631">
            <v>0</v>
          </cell>
          <cell r="S631">
            <v>0</v>
          </cell>
          <cell r="T631">
            <v>0</v>
          </cell>
          <cell r="U631">
            <v>-2108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4217</v>
          </cell>
        </row>
        <row r="632">
          <cell r="A632">
            <v>2016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Steam</v>
          </cell>
          <cell r="F632" t="str">
            <v>UPL STEAM NAUGHTON</v>
          </cell>
          <cell r="G632">
            <v>0</v>
          </cell>
          <cell r="H632">
            <v>881663</v>
          </cell>
          <cell r="I632">
            <v>0</v>
          </cell>
          <cell r="J632">
            <v>334548</v>
          </cell>
          <cell r="K632">
            <v>0</v>
          </cell>
          <cell r="L632">
            <v>33454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 t="str">
            <v>Steam Total</v>
          </cell>
          <cell r="F633">
            <v>0</v>
          </cell>
          <cell r="G633">
            <v>0</v>
          </cell>
          <cell r="H633">
            <v>0</v>
          </cell>
          <cell r="I633">
            <v>32388752</v>
          </cell>
          <cell r="J633">
            <v>31823570</v>
          </cell>
          <cell r="K633">
            <v>0</v>
          </cell>
          <cell r="L633">
            <v>34262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1722654</v>
          </cell>
          <cell r="R633">
            <v>0</v>
          </cell>
          <cell r="S633">
            <v>0</v>
          </cell>
          <cell r="T633">
            <v>0</v>
          </cell>
          <cell r="U633">
            <v>-2268773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3991427</v>
          </cell>
        </row>
        <row r="634">
          <cell r="A634">
            <v>2016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Structures</v>
          </cell>
          <cell r="F634" t="str">
            <v>UPL STRUCTURES</v>
          </cell>
          <cell r="G634">
            <v>0</v>
          </cell>
          <cell r="H634">
            <v>881085</v>
          </cell>
          <cell r="I634">
            <v>439261</v>
          </cell>
          <cell r="J634">
            <v>497579</v>
          </cell>
          <cell r="K634">
            <v>0</v>
          </cell>
          <cell r="L634">
            <v>8459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3538</v>
          </cell>
          <cell r="R634">
            <v>0</v>
          </cell>
          <cell r="S634">
            <v>0</v>
          </cell>
          <cell r="T634">
            <v>0</v>
          </cell>
          <cell r="U634">
            <v>-227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2628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 t="str">
            <v>Structures Total</v>
          </cell>
          <cell r="F635">
            <v>0</v>
          </cell>
          <cell r="G635">
            <v>0</v>
          </cell>
          <cell r="H635">
            <v>0</v>
          </cell>
          <cell r="I635">
            <v>439261</v>
          </cell>
          <cell r="J635">
            <v>497579</v>
          </cell>
          <cell r="K635">
            <v>0</v>
          </cell>
          <cell r="L635">
            <v>8459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538</v>
          </cell>
          <cell r="R635">
            <v>0</v>
          </cell>
          <cell r="S635">
            <v>0</v>
          </cell>
          <cell r="T635">
            <v>0</v>
          </cell>
          <cell r="U635">
            <v>-22742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6280</v>
          </cell>
        </row>
        <row r="636">
          <cell r="A636">
            <v>2016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P TRANS DDB</v>
          </cell>
          <cell r="G636">
            <v>0</v>
          </cell>
          <cell r="H636">
            <v>882727</v>
          </cell>
          <cell r="I636">
            <v>7841948</v>
          </cell>
          <cell r="J636">
            <v>697447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-206720</v>
          </cell>
          <cell r="R636">
            <v>0</v>
          </cell>
          <cell r="S636">
            <v>0</v>
          </cell>
          <cell r="T636">
            <v>0</v>
          </cell>
          <cell r="U636">
            <v>-660757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-867477</v>
          </cell>
        </row>
        <row r="637">
          <cell r="A637">
            <v>2016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</v>
          </cell>
          <cell r="F637" t="str">
            <v>P TRANS EASE</v>
          </cell>
          <cell r="G637">
            <v>0</v>
          </cell>
          <cell r="H637">
            <v>882728</v>
          </cell>
          <cell r="I637">
            <v>538255</v>
          </cell>
          <cell r="J637">
            <v>478712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6110</v>
          </cell>
          <cell r="R637">
            <v>0</v>
          </cell>
          <cell r="S637">
            <v>0</v>
          </cell>
          <cell r="T637">
            <v>0</v>
          </cell>
          <cell r="U637">
            <v>-33433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59542</v>
          </cell>
        </row>
        <row r="638">
          <cell r="A638">
            <v>2016</v>
          </cell>
          <cell r="B638" t="str">
            <v>PacifiCorp</v>
          </cell>
          <cell r="C638" t="str">
            <v>Federal</v>
          </cell>
          <cell r="D638" t="str">
            <v>V1972</v>
          </cell>
          <cell r="E638" t="str">
            <v>Transmission</v>
          </cell>
          <cell r="F638" t="str">
            <v>UPL TRANSMISSION</v>
          </cell>
          <cell r="G638">
            <v>0</v>
          </cell>
          <cell r="H638">
            <v>881086</v>
          </cell>
          <cell r="I638">
            <v>8149300</v>
          </cell>
          <cell r="J638">
            <v>10249637</v>
          </cell>
          <cell r="K638">
            <v>0</v>
          </cell>
          <cell r="L638">
            <v>267731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68950</v>
          </cell>
          <cell r="R638">
            <v>0</v>
          </cell>
          <cell r="S638">
            <v>0</v>
          </cell>
          <cell r="T638">
            <v>0</v>
          </cell>
          <cell r="U638">
            <v>-5080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576972</v>
          </cell>
        </row>
        <row r="639">
          <cell r="A639">
            <v>2016</v>
          </cell>
          <cell r="B639" t="str">
            <v>PacifiCorp</v>
          </cell>
          <cell r="C639" t="str">
            <v>Federal</v>
          </cell>
          <cell r="D639" t="str">
            <v>V1972</v>
          </cell>
          <cell r="E639" t="str">
            <v>Transmission</v>
          </cell>
          <cell r="F639" t="str">
            <v>UPL TRANSMISSION CLEARING</v>
          </cell>
          <cell r="G639">
            <v>0</v>
          </cell>
          <cell r="H639">
            <v>881087</v>
          </cell>
          <cell r="I639">
            <v>39106</v>
          </cell>
          <cell r="J639">
            <v>39153</v>
          </cell>
          <cell r="K639">
            <v>0</v>
          </cell>
          <cell r="L639">
            <v>4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</row>
        <row r="640">
          <cell r="A640">
            <v>2016</v>
          </cell>
          <cell r="B640" t="str">
            <v>PacifiCorp</v>
          </cell>
          <cell r="C640" t="str">
            <v>Federal</v>
          </cell>
          <cell r="D640" t="str">
            <v>V1972</v>
          </cell>
          <cell r="E640" t="str">
            <v>Transmission</v>
          </cell>
          <cell r="F640" t="str">
            <v>UPL TRANSMISSION EASEMENT</v>
          </cell>
          <cell r="G640">
            <v>0</v>
          </cell>
          <cell r="H640">
            <v>881088</v>
          </cell>
          <cell r="I640">
            <v>232056</v>
          </cell>
          <cell r="J640">
            <v>232423</v>
          </cell>
          <cell r="K640">
            <v>0</v>
          </cell>
          <cell r="L640">
            <v>36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 t="str">
            <v>Transmission Total</v>
          </cell>
          <cell r="F641">
            <v>0</v>
          </cell>
          <cell r="G641">
            <v>0</v>
          </cell>
          <cell r="H641">
            <v>0</v>
          </cell>
          <cell r="I641">
            <v>16800663</v>
          </cell>
          <cell r="J641">
            <v>17974396</v>
          </cell>
          <cell r="K641">
            <v>0</v>
          </cell>
          <cell r="L641">
            <v>267772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301779</v>
          </cell>
          <cell r="R641">
            <v>0</v>
          </cell>
          <cell r="S641">
            <v>0</v>
          </cell>
          <cell r="T641">
            <v>0</v>
          </cell>
          <cell r="U641">
            <v>-120221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1503991</v>
          </cell>
        </row>
        <row r="642">
          <cell r="A642">
            <v>0</v>
          </cell>
          <cell r="B642">
            <v>0</v>
          </cell>
          <cell r="C642">
            <v>0</v>
          </cell>
          <cell r="D642" t="str">
            <v>V1972 Tot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72008070</v>
          </cell>
          <cell r="J642">
            <v>74927173</v>
          </cell>
          <cell r="K642">
            <v>0</v>
          </cell>
          <cell r="L642">
            <v>10961204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2423353</v>
          </cell>
          <cell r="R642">
            <v>0</v>
          </cell>
          <cell r="S642">
            <v>0</v>
          </cell>
          <cell r="T642">
            <v>0</v>
          </cell>
          <cell r="U642">
            <v>-561874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8042101</v>
          </cell>
        </row>
        <row r="643">
          <cell r="A643">
            <v>2016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P DISTR DDB</v>
          </cell>
          <cell r="G643">
            <v>0</v>
          </cell>
          <cell r="H643">
            <v>886213</v>
          </cell>
          <cell r="I643">
            <v>15863741</v>
          </cell>
          <cell r="J643">
            <v>14633824</v>
          </cell>
          <cell r="K643">
            <v>0</v>
          </cell>
          <cell r="L643">
            <v>237638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115350</v>
          </cell>
          <cell r="R643">
            <v>0</v>
          </cell>
          <cell r="S643">
            <v>0</v>
          </cell>
          <cell r="T643">
            <v>0</v>
          </cell>
          <cell r="U643">
            <v>-1355727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3522</v>
          </cell>
          <cell r="AQ643">
            <v>0</v>
          </cell>
          <cell r="AR643">
            <v>0</v>
          </cell>
          <cell r="AS643">
            <v>0</v>
          </cell>
          <cell r="AT643">
            <v>-1467555</v>
          </cell>
        </row>
        <row r="644">
          <cell r="A644">
            <v>2016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P DISTR DDB</v>
          </cell>
          <cell r="G644">
            <v>0</v>
          </cell>
          <cell r="H644">
            <v>884243</v>
          </cell>
          <cell r="I644">
            <v>4184093</v>
          </cell>
          <cell r="J644">
            <v>3859700</v>
          </cell>
          <cell r="K644">
            <v>0</v>
          </cell>
          <cell r="L644">
            <v>6267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30423</v>
          </cell>
          <cell r="R644">
            <v>0</v>
          </cell>
          <cell r="S644">
            <v>0</v>
          </cell>
          <cell r="T644">
            <v>0</v>
          </cell>
          <cell r="U644">
            <v>-357576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929</v>
          </cell>
          <cell r="AQ644">
            <v>0</v>
          </cell>
          <cell r="AR644">
            <v>0</v>
          </cell>
          <cell r="AS644">
            <v>0</v>
          </cell>
          <cell r="AT644">
            <v>-387070</v>
          </cell>
        </row>
        <row r="645">
          <cell r="A645">
            <v>2016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P DISTR EASE</v>
          </cell>
          <cell r="G645">
            <v>0</v>
          </cell>
          <cell r="H645">
            <v>886214</v>
          </cell>
          <cell r="I645">
            <v>251262</v>
          </cell>
          <cell r="J645">
            <v>22801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6620</v>
          </cell>
          <cell r="R645">
            <v>0</v>
          </cell>
          <cell r="S645">
            <v>0</v>
          </cell>
          <cell r="T645">
            <v>0</v>
          </cell>
          <cell r="U645">
            <v>-16624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23245</v>
          </cell>
        </row>
        <row r="646">
          <cell r="A646">
            <v>2016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</v>
          </cell>
          <cell r="F646" t="str">
            <v>UPL DISTRIBUTION CLEARING</v>
          </cell>
          <cell r="G646">
            <v>0</v>
          </cell>
          <cell r="H646">
            <v>880542</v>
          </cell>
          <cell r="I646">
            <v>25667</v>
          </cell>
          <cell r="J646">
            <v>25688</v>
          </cell>
          <cell r="K646">
            <v>0</v>
          </cell>
          <cell r="L646">
            <v>2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</row>
        <row r="647">
          <cell r="A647">
            <v>2016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Distribution</v>
          </cell>
          <cell r="F647" t="str">
            <v>UPL DISTRIBUTION EASEMENT</v>
          </cell>
          <cell r="G647">
            <v>0</v>
          </cell>
          <cell r="H647">
            <v>880543</v>
          </cell>
          <cell r="I647">
            <v>26095</v>
          </cell>
          <cell r="J647">
            <v>26146</v>
          </cell>
          <cell r="K647">
            <v>0</v>
          </cell>
          <cell r="L647">
            <v>5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6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Distribution</v>
          </cell>
          <cell r="F648" t="str">
            <v>UPL DISTRIBUTION MASS</v>
          </cell>
          <cell r="G648">
            <v>0</v>
          </cell>
          <cell r="H648">
            <v>880544</v>
          </cell>
          <cell r="I648">
            <v>7437111</v>
          </cell>
          <cell r="J648">
            <v>9509554</v>
          </cell>
          <cell r="K648">
            <v>0</v>
          </cell>
          <cell r="L648">
            <v>270001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3627</v>
          </cell>
          <cell r="R648">
            <v>0</v>
          </cell>
          <cell r="S648">
            <v>0</v>
          </cell>
          <cell r="T648">
            <v>0</v>
          </cell>
          <cell r="U648">
            <v>-603942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627569</v>
          </cell>
        </row>
        <row r="649">
          <cell r="A649">
            <v>2016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Distribution</v>
          </cell>
          <cell r="F649" t="str">
            <v>UPL DISTRIBUTION SPECIFIC</v>
          </cell>
          <cell r="G649">
            <v>0</v>
          </cell>
          <cell r="H649">
            <v>880545</v>
          </cell>
          <cell r="I649">
            <v>5797849</v>
          </cell>
          <cell r="J649">
            <v>7644782</v>
          </cell>
          <cell r="K649">
            <v>0</v>
          </cell>
          <cell r="L649">
            <v>239555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0655</v>
          </cell>
          <cell r="R649">
            <v>0</v>
          </cell>
          <cell r="S649">
            <v>0</v>
          </cell>
          <cell r="T649">
            <v>0</v>
          </cell>
          <cell r="U649">
            <v>-52797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548624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 t="str">
            <v>Distribution Total</v>
          </cell>
          <cell r="F650">
            <v>0</v>
          </cell>
          <cell r="G650">
            <v>0</v>
          </cell>
          <cell r="H650">
            <v>0</v>
          </cell>
          <cell r="I650">
            <v>33585819</v>
          </cell>
          <cell r="J650">
            <v>35927711</v>
          </cell>
          <cell r="K650">
            <v>0</v>
          </cell>
          <cell r="L650">
            <v>539595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196675</v>
          </cell>
          <cell r="R650">
            <v>0</v>
          </cell>
          <cell r="S650">
            <v>0</v>
          </cell>
          <cell r="T650">
            <v>0</v>
          </cell>
          <cell r="U650">
            <v>-2861838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51</v>
          </cell>
          <cell r="AQ650">
            <v>0</v>
          </cell>
          <cell r="AR650">
            <v>0</v>
          </cell>
          <cell r="AS650">
            <v>0</v>
          </cell>
          <cell r="AT650">
            <v>-3054063</v>
          </cell>
        </row>
        <row r="651">
          <cell r="A651">
            <v>2016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Future Use</v>
          </cell>
          <cell r="F651" t="str">
            <v>UPL FUTURE USE</v>
          </cell>
          <cell r="G651">
            <v>0</v>
          </cell>
          <cell r="H651">
            <v>881424</v>
          </cell>
          <cell r="I651">
            <v>49040</v>
          </cell>
          <cell r="J651">
            <v>4904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 t="str">
            <v>Future Use Total</v>
          </cell>
          <cell r="F652">
            <v>0</v>
          </cell>
          <cell r="G652">
            <v>0</v>
          </cell>
          <cell r="H652">
            <v>0</v>
          </cell>
          <cell r="I652">
            <v>49040</v>
          </cell>
          <cell r="J652">
            <v>4904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6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General</v>
          </cell>
          <cell r="F653" t="str">
            <v>P DATA HNDLNG</v>
          </cell>
          <cell r="G653">
            <v>0</v>
          </cell>
          <cell r="H653">
            <v>881089</v>
          </cell>
          <cell r="I653">
            <v>30915</v>
          </cell>
          <cell r="J653">
            <v>2901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-2482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578</v>
          </cell>
          <cell r="AQ653">
            <v>0</v>
          </cell>
          <cell r="AR653">
            <v>0</v>
          </cell>
          <cell r="AS653">
            <v>0</v>
          </cell>
          <cell r="AT653">
            <v>-1904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 t="str">
            <v>General Total</v>
          </cell>
          <cell r="F654">
            <v>0</v>
          </cell>
          <cell r="G654">
            <v>0</v>
          </cell>
          <cell r="H654">
            <v>0</v>
          </cell>
          <cell r="I654">
            <v>30915</v>
          </cell>
          <cell r="J654">
            <v>2901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-2482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78</v>
          </cell>
          <cell r="AQ654">
            <v>0</v>
          </cell>
          <cell r="AR654">
            <v>0</v>
          </cell>
          <cell r="AS654">
            <v>0</v>
          </cell>
          <cell r="AT654">
            <v>-1904</v>
          </cell>
        </row>
        <row r="655">
          <cell r="A655">
            <v>2016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Hydro</v>
          </cell>
          <cell r="F655" t="str">
            <v>P HYDRO</v>
          </cell>
          <cell r="G655">
            <v>0</v>
          </cell>
          <cell r="H655">
            <v>886216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6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Hydro</v>
          </cell>
          <cell r="F656" t="str">
            <v>P HYDRO FLOOD RIGHTS Book-Only Trns</v>
          </cell>
          <cell r="G656">
            <v>0</v>
          </cell>
          <cell r="H656">
            <v>883677</v>
          </cell>
          <cell r="I656">
            <v>234974</v>
          </cell>
          <cell r="J656">
            <v>235149</v>
          </cell>
          <cell r="K656">
            <v>0</v>
          </cell>
          <cell r="L656">
            <v>17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6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Hydro</v>
          </cell>
          <cell r="F657" t="str">
            <v>UPL HYDRO</v>
          </cell>
          <cell r="G657">
            <v>0</v>
          </cell>
          <cell r="H657">
            <v>880546</v>
          </cell>
          <cell r="I657">
            <v>12359</v>
          </cell>
          <cell r="J657">
            <v>24274</v>
          </cell>
          <cell r="K657">
            <v>0</v>
          </cell>
          <cell r="L657">
            <v>13264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78</v>
          </cell>
          <cell r="R657">
            <v>0</v>
          </cell>
          <cell r="S657">
            <v>0</v>
          </cell>
          <cell r="T657">
            <v>0</v>
          </cell>
          <cell r="U657">
            <v>-127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-1349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 t="str">
            <v>Hydro Total</v>
          </cell>
          <cell r="F658">
            <v>0</v>
          </cell>
          <cell r="G658">
            <v>0</v>
          </cell>
          <cell r="H658">
            <v>0</v>
          </cell>
          <cell r="I658">
            <v>247332</v>
          </cell>
          <cell r="J658">
            <v>259423</v>
          </cell>
          <cell r="K658">
            <v>0</v>
          </cell>
          <cell r="L658">
            <v>1344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78</v>
          </cell>
          <cell r="R658">
            <v>0</v>
          </cell>
          <cell r="S658">
            <v>0</v>
          </cell>
          <cell r="T658">
            <v>0</v>
          </cell>
          <cell r="U658">
            <v>-1271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-1349</v>
          </cell>
        </row>
        <row r="659">
          <cell r="A659">
            <v>2016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P DISTR NON DEP LAND</v>
          </cell>
          <cell r="G659">
            <v>0</v>
          </cell>
          <cell r="H659">
            <v>881425</v>
          </cell>
          <cell r="I659">
            <v>28537</v>
          </cell>
          <cell r="J659">
            <v>28537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6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P HYDRO NON DEP LAND</v>
          </cell>
          <cell r="G660">
            <v>0</v>
          </cell>
          <cell r="H660">
            <v>881852</v>
          </cell>
          <cell r="I660">
            <v>18500</v>
          </cell>
          <cell r="J660">
            <v>185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6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</v>
          </cell>
          <cell r="F661" t="str">
            <v>P STEAM JB NON DEP LAND</v>
          </cell>
          <cell r="G661">
            <v>0</v>
          </cell>
          <cell r="H661">
            <v>881423</v>
          </cell>
          <cell r="I661">
            <v>22353</v>
          </cell>
          <cell r="J661">
            <v>22353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6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Non-Depreciable</v>
          </cell>
          <cell r="F662" t="str">
            <v>P TRANS NON DEP LAND</v>
          </cell>
          <cell r="G662">
            <v>0</v>
          </cell>
          <cell r="H662">
            <v>881849</v>
          </cell>
          <cell r="I662">
            <v>70340</v>
          </cell>
          <cell r="J662">
            <v>7034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</row>
        <row r="663">
          <cell r="A663">
            <v>2016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Non-Depreciable</v>
          </cell>
          <cell r="F663" t="str">
            <v>UPL DISTR NON DEP LAND</v>
          </cell>
          <cell r="G663">
            <v>0</v>
          </cell>
          <cell r="H663">
            <v>881851</v>
          </cell>
          <cell r="I663">
            <v>45244</v>
          </cell>
          <cell r="J663">
            <v>45244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6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Non-Depreciable</v>
          </cell>
          <cell r="F664" t="str">
            <v>UPL TRANS NON DEP LAND</v>
          </cell>
          <cell r="G664">
            <v>0</v>
          </cell>
          <cell r="H664">
            <v>881850</v>
          </cell>
          <cell r="I664">
            <v>121103</v>
          </cell>
          <cell r="J664">
            <v>121103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Non-Depreciable Total</v>
          </cell>
          <cell r="F665">
            <v>0</v>
          </cell>
          <cell r="G665">
            <v>0</v>
          </cell>
          <cell r="H665">
            <v>0</v>
          </cell>
          <cell r="I665">
            <v>306078</v>
          </cell>
          <cell r="J665">
            <v>306078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2016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Other Production</v>
          </cell>
          <cell r="F666" t="str">
            <v>UPL OTHER PROD</v>
          </cell>
          <cell r="G666">
            <v>0</v>
          </cell>
          <cell r="H666">
            <v>880547</v>
          </cell>
          <cell r="I666">
            <v>2209</v>
          </cell>
          <cell r="J666">
            <v>2205</v>
          </cell>
          <cell r="K666">
            <v>0</v>
          </cell>
          <cell r="L666">
            <v>11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7</v>
          </cell>
          <cell r="R666">
            <v>0</v>
          </cell>
          <cell r="S666">
            <v>0</v>
          </cell>
          <cell r="T666">
            <v>0</v>
          </cell>
          <cell r="U666">
            <v>-11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17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 t="str">
            <v>Other Production Total</v>
          </cell>
          <cell r="F667">
            <v>0</v>
          </cell>
          <cell r="G667">
            <v>0</v>
          </cell>
          <cell r="H667">
            <v>0</v>
          </cell>
          <cell r="I667">
            <v>2209</v>
          </cell>
          <cell r="J667">
            <v>2205</v>
          </cell>
          <cell r="K667">
            <v>0</v>
          </cell>
          <cell r="L667">
            <v>1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-7</v>
          </cell>
          <cell r="R667">
            <v>0</v>
          </cell>
          <cell r="S667">
            <v>0</v>
          </cell>
          <cell r="T667">
            <v>0</v>
          </cell>
          <cell r="U667">
            <v>-11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-117</v>
          </cell>
        </row>
        <row r="668">
          <cell r="A668">
            <v>2016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P STEAM DJ</v>
          </cell>
          <cell r="G668">
            <v>0</v>
          </cell>
          <cell r="H668">
            <v>886217</v>
          </cell>
          <cell r="I668">
            <v>286711</v>
          </cell>
          <cell r="J668">
            <v>264824</v>
          </cell>
          <cell r="K668">
            <v>0</v>
          </cell>
          <cell r="L668">
            <v>4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-2236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22360</v>
          </cell>
        </row>
        <row r="669">
          <cell r="A669">
            <v>2016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BLUNDELL</v>
          </cell>
          <cell r="G669">
            <v>0</v>
          </cell>
          <cell r="H669">
            <v>882674</v>
          </cell>
          <cell r="I669">
            <v>25858</v>
          </cell>
          <cell r="J669">
            <v>27576</v>
          </cell>
          <cell r="K669">
            <v>0</v>
          </cell>
          <cell r="L669">
            <v>322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87</v>
          </cell>
          <cell r="R669">
            <v>0</v>
          </cell>
          <cell r="S669">
            <v>0</v>
          </cell>
          <cell r="T669">
            <v>0</v>
          </cell>
          <cell r="U669">
            <v>-1423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510</v>
          </cell>
        </row>
        <row r="670">
          <cell r="A670">
            <v>2016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CARBON</v>
          </cell>
          <cell r="G670">
            <v>0</v>
          </cell>
          <cell r="H670">
            <v>88267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6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</v>
          </cell>
          <cell r="F671" t="str">
            <v>UPL STEAM GADSBY</v>
          </cell>
          <cell r="G671">
            <v>0</v>
          </cell>
          <cell r="H671">
            <v>882676</v>
          </cell>
          <cell r="I671">
            <v>0</v>
          </cell>
          <cell r="J671">
            <v>32226</v>
          </cell>
          <cell r="K671">
            <v>0</v>
          </cell>
          <cell r="L671">
            <v>32226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</row>
        <row r="672">
          <cell r="A672">
            <v>2016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eam</v>
          </cell>
          <cell r="F672" t="str">
            <v>UPL STEAM HUNTER</v>
          </cell>
          <cell r="G672">
            <v>0</v>
          </cell>
          <cell r="H672">
            <v>882678</v>
          </cell>
          <cell r="I672">
            <v>583519</v>
          </cell>
          <cell r="J672">
            <v>622271</v>
          </cell>
          <cell r="K672">
            <v>0</v>
          </cell>
          <cell r="L672">
            <v>72828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961</v>
          </cell>
          <cell r="R672">
            <v>0</v>
          </cell>
          <cell r="S672">
            <v>0</v>
          </cell>
          <cell r="T672">
            <v>0</v>
          </cell>
          <cell r="U672">
            <v>-3211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34076</v>
          </cell>
        </row>
        <row r="673">
          <cell r="A673">
            <v>2016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eam</v>
          </cell>
          <cell r="F673" t="str">
            <v>UPL STEAM HUNTINGTON</v>
          </cell>
          <cell r="G673">
            <v>0</v>
          </cell>
          <cell r="H673">
            <v>882677</v>
          </cell>
          <cell r="I673">
            <v>227010</v>
          </cell>
          <cell r="J673">
            <v>242087</v>
          </cell>
          <cell r="K673">
            <v>0</v>
          </cell>
          <cell r="L673">
            <v>2833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763</v>
          </cell>
          <cell r="R673">
            <v>0</v>
          </cell>
          <cell r="S673">
            <v>0</v>
          </cell>
          <cell r="T673">
            <v>0</v>
          </cell>
          <cell r="U673">
            <v>-1249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13257</v>
          </cell>
        </row>
        <row r="674">
          <cell r="A674">
            <v>2016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Steam</v>
          </cell>
          <cell r="F674" t="str">
            <v>UPL STEAM NAUGHTON</v>
          </cell>
          <cell r="G674">
            <v>0</v>
          </cell>
          <cell r="H674">
            <v>880540</v>
          </cell>
          <cell r="I674">
            <v>0</v>
          </cell>
          <cell r="J674">
            <v>147733</v>
          </cell>
          <cell r="K674">
            <v>0</v>
          </cell>
          <cell r="L674">
            <v>147733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 t="str">
            <v>Steam Total</v>
          </cell>
          <cell r="F675">
            <v>0</v>
          </cell>
          <cell r="G675">
            <v>0</v>
          </cell>
          <cell r="H675">
            <v>0</v>
          </cell>
          <cell r="I675">
            <v>1123099</v>
          </cell>
          <cell r="J675">
            <v>1336717</v>
          </cell>
          <cell r="K675">
            <v>0</v>
          </cell>
          <cell r="L675">
            <v>284821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2811</v>
          </cell>
          <cell r="R675">
            <v>0</v>
          </cell>
          <cell r="S675">
            <v>0</v>
          </cell>
          <cell r="T675">
            <v>0</v>
          </cell>
          <cell r="U675">
            <v>-68392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71203</v>
          </cell>
        </row>
        <row r="676">
          <cell r="A676">
            <v>2016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Structures</v>
          </cell>
          <cell r="F676" t="str">
            <v>UPL STRUCTURES</v>
          </cell>
          <cell r="G676">
            <v>0</v>
          </cell>
          <cell r="H676">
            <v>880548</v>
          </cell>
          <cell r="I676">
            <v>479957</v>
          </cell>
          <cell r="J676">
            <v>508824</v>
          </cell>
          <cell r="K676">
            <v>0</v>
          </cell>
          <cell r="L676">
            <v>54755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490</v>
          </cell>
          <cell r="R676">
            <v>0</v>
          </cell>
          <cell r="S676">
            <v>0</v>
          </cell>
          <cell r="T676">
            <v>0</v>
          </cell>
          <cell r="U676">
            <v>-2439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25888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 t="str">
            <v>Structures Total</v>
          </cell>
          <cell r="F677">
            <v>0</v>
          </cell>
          <cell r="G677">
            <v>0</v>
          </cell>
          <cell r="H677">
            <v>0</v>
          </cell>
          <cell r="I677">
            <v>479957</v>
          </cell>
          <cell r="J677">
            <v>508824</v>
          </cell>
          <cell r="K677">
            <v>0</v>
          </cell>
          <cell r="L677">
            <v>54755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1490</v>
          </cell>
          <cell r="R677">
            <v>0</v>
          </cell>
          <cell r="S677">
            <v>0</v>
          </cell>
          <cell r="T677">
            <v>0</v>
          </cell>
          <cell r="U677">
            <v>-24397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25888</v>
          </cell>
        </row>
        <row r="678">
          <cell r="A678">
            <v>2016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P TRANS DDB</v>
          </cell>
          <cell r="G678">
            <v>0</v>
          </cell>
          <cell r="H678">
            <v>885002</v>
          </cell>
          <cell r="I678">
            <v>4976939</v>
          </cell>
          <cell r="J678">
            <v>451652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36189</v>
          </cell>
          <cell r="R678">
            <v>0</v>
          </cell>
          <cell r="S678">
            <v>0</v>
          </cell>
          <cell r="T678">
            <v>0</v>
          </cell>
          <cell r="U678">
            <v>-42533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105</v>
          </cell>
          <cell r="AQ678">
            <v>0</v>
          </cell>
          <cell r="AR678">
            <v>0</v>
          </cell>
          <cell r="AS678">
            <v>0</v>
          </cell>
          <cell r="AT678">
            <v>-460417</v>
          </cell>
        </row>
        <row r="679">
          <cell r="A679">
            <v>2016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</v>
          </cell>
          <cell r="F679" t="str">
            <v>P TRANS EASE</v>
          </cell>
          <cell r="G679">
            <v>0</v>
          </cell>
          <cell r="H679">
            <v>885557</v>
          </cell>
          <cell r="I679">
            <v>557746</v>
          </cell>
          <cell r="J679">
            <v>506149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14695</v>
          </cell>
          <cell r="R679">
            <v>0</v>
          </cell>
          <cell r="S679">
            <v>0</v>
          </cell>
          <cell r="T679">
            <v>0</v>
          </cell>
          <cell r="U679">
            <v>-3690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-51597</v>
          </cell>
        </row>
        <row r="680">
          <cell r="A680">
            <v>2016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Transmission</v>
          </cell>
          <cell r="F680" t="str">
            <v>UPL TRANSMISSION</v>
          </cell>
          <cell r="G680">
            <v>0</v>
          </cell>
          <cell r="H680">
            <v>880549</v>
          </cell>
          <cell r="I680">
            <v>5838531</v>
          </cell>
          <cell r="J680">
            <v>8426075</v>
          </cell>
          <cell r="K680">
            <v>0</v>
          </cell>
          <cell r="L680">
            <v>2966447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-18513</v>
          </cell>
          <cell r="R680">
            <v>0</v>
          </cell>
          <cell r="S680">
            <v>0</v>
          </cell>
          <cell r="T680">
            <v>0</v>
          </cell>
          <cell r="U680">
            <v>-36039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-378903</v>
          </cell>
        </row>
        <row r="681">
          <cell r="A681">
            <v>2016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Transmission</v>
          </cell>
          <cell r="F681" t="str">
            <v>UPL TRANSMISSION CLEARING</v>
          </cell>
          <cell r="G681">
            <v>0</v>
          </cell>
          <cell r="H681">
            <v>885833</v>
          </cell>
          <cell r="I681">
            <v>14401</v>
          </cell>
          <cell r="J681">
            <v>14417</v>
          </cell>
          <cell r="K681">
            <v>0</v>
          </cell>
          <cell r="L681">
            <v>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</row>
        <row r="682">
          <cell r="A682">
            <v>2016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Transmission</v>
          </cell>
          <cell r="F682" t="str">
            <v>UPL TRANSMISSION EASEMENT</v>
          </cell>
          <cell r="G682">
            <v>0</v>
          </cell>
          <cell r="H682">
            <v>885675</v>
          </cell>
          <cell r="I682">
            <v>312815</v>
          </cell>
          <cell r="J682">
            <v>319891</v>
          </cell>
          <cell r="K682">
            <v>0</v>
          </cell>
          <cell r="L682">
            <v>7076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 t="str">
            <v>Transmission Total</v>
          </cell>
          <cell r="F683">
            <v>0</v>
          </cell>
          <cell r="G683">
            <v>0</v>
          </cell>
          <cell r="H683">
            <v>0</v>
          </cell>
          <cell r="I683">
            <v>11700431</v>
          </cell>
          <cell r="J683">
            <v>13783053</v>
          </cell>
          <cell r="K683">
            <v>0</v>
          </cell>
          <cell r="L683">
            <v>2973539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69397</v>
          </cell>
          <cell r="R683">
            <v>0</v>
          </cell>
          <cell r="S683">
            <v>0</v>
          </cell>
          <cell r="T683">
            <v>0</v>
          </cell>
          <cell r="U683">
            <v>-82262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1105</v>
          </cell>
          <cell r="AQ683">
            <v>0</v>
          </cell>
          <cell r="AR683">
            <v>0</v>
          </cell>
          <cell r="AS683">
            <v>0</v>
          </cell>
          <cell r="AT683">
            <v>-890917</v>
          </cell>
        </row>
        <row r="684">
          <cell r="A684">
            <v>2016</v>
          </cell>
          <cell r="B684" t="str">
            <v>PacifiCorp</v>
          </cell>
          <cell r="C684" t="str">
            <v>Federal</v>
          </cell>
          <cell r="D684" t="str">
            <v>V1973</v>
          </cell>
          <cell r="E684" t="str">
            <v>Vehicles</v>
          </cell>
          <cell r="F684" t="str">
            <v>P HEAVY TRUCK</v>
          </cell>
          <cell r="G684">
            <v>0</v>
          </cell>
          <cell r="H684">
            <v>886215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6</v>
          </cell>
          <cell r="B685" t="str">
            <v>PacifiCorp</v>
          </cell>
          <cell r="C685" t="str">
            <v>Federal</v>
          </cell>
          <cell r="D685" t="str">
            <v>V1973</v>
          </cell>
          <cell r="E685" t="str">
            <v>Vehicles</v>
          </cell>
          <cell r="F685" t="str">
            <v>UPL AUTOS</v>
          </cell>
          <cell r="G685">
            <v>0</v>
          </cell>
          <cell r="H685">
            <v>880541</v>
          </cell>
          <cell r="I685">
            <v>0</v>
          </cell>
          <cell r="J685">
            <v>1904</v>
          </cell>
          <cell r="K685">
            <v>0</v>
          </cell>
          <cell r="L685">
            <v>80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1095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1095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 t="str">
            <v>Vehicles To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904</v>
          </cell>
          <cell r="K686">
            <v>0</v>
          </cell>
          <cell r="L686">
            <v>809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10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1095</v>
          </cell>
        </row>
        <row r="687">
          <cell r="A687">
            <v>0</v>
          </cell>
          <cell r="B687">
            <v>0</v>
          </cell>
          <cell r="C687">
            <v>0</v>
          </cell>
          <cell r="D687" t="str">
            <v>V1973 Tota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47524880</v>
          </cell>
          <cell r="J687">
            <v>52203966</v>
          </cell>
          <cell r="K687">
            <v>0</v>
          </cell>
          <cell r="L687">
            <v>8723431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0458</v>
          </cell>
          <cell r="R687">
            <v>0</v>
          </cell>
          <cell r="S687">
            <v>0</v>
          </cell>
          <cell r="T687">
            <v>0</v>
          </cell>
          <cell r="U687">
            <v>-378002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6134</v>
          </cell>
          <cell r="AQ687">
            <v>0</v>
          </cell>
          <cell r="AR687">
            <v>0</v>
          </cell>
          <cell r="AS687">
            <v>0</v>
          </cell>
          <cell r="AT687">
            <v>-4044345</v>
          </cell>
        </row>
        <row r="688">
          <cell r="A688">
            <v>2016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P DISTR DDB</v>
          </cell>
          <cell r="G688">
            <v>0</v>
          </cell>
          <cell r="H688">
            <v>884149</v>
          </cell>
          <cell r="I688">
            <v>16218396</v>
          </cell>
          <cell r="J688">
            <v>15097594</v>
          </cell>
          <cell r="K688">
            <v>0</v>
          </cell>
          <cell r="L688">
            <v>28241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66372</v>
          </cell>
          <cell r="R688">
            <v>0</v>
          </cell>
          <cell r="S688">
            <v>0</v>
          </cell>
          <cell r="T688">
            <v>0</v>
          </cell>
          <cell r="U688">
            <v>-1340491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3648</v>
          </cell>
          <cell r="AQ688">
            <v>0</v>
          </cell>
          <cell r="AR688">
            <v>0</v>
          </cell>
          <cell r="AS688">
            <v>0</v>
          </cell>
          <cell r="AT688">
            <v>-1403215</v>
          </cell>
        </row>
        <row r="689">
          <cell r="A689">
            <v>2016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P DISTR DDB</v>
          </cell>
          <cell r="G689">
            <v>0</v>
          </cell>
          <cell r="H689">
            <v>884151</v>
          </cell>
          <cell r="I689">
            <v>4281</v>
          </cell>
          <cell r="J689">
            <v>3831</v>
          </cell>
          <cell r="K689">
            <v>0</v>
          </cell>
          <cell r="L689">
            <v>7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25</v>
          </cell>
          <cell r="R689">
            <v>0</v>
          </cell>
          <cell r="S689">
            <v>0</v>
          </cell>
          <cell r="T689">
            <v>0</v>
          </cell>
          <cell r="U689">
            <v>-49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</v>
          </cell>
          <cell r="AQ689">
            <v>0</v>
          </cell>
          <cell r="AR689">
            <v>0</v>
          </cell>
          <cell r="AS689">
            <v>0</v>
          </cell>
          <cell r="AT689">
            <v>-520</v>
          </cell>
        </row>
        <row r="690">
          <cell r="A690">
            <v>2016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P DISTR EASE</v>
          </cell>
          <cell r="G690">
            <v>0</v>
          </cell>
          <cell r="H690">
            <v>884152</v>
          </cell>
          <cell r="I690">
            <v>291323</v>
          </cell>
          <cell r="J690">
            <v>26611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630</v>
          </cell>
          <cell r="R690">
            <v>0</v>
          </cell>
          <cell r="S690">
            <v>0</v>
          </cell>
          <cell r="T690">
            <v>0</v>
          </cell>
          <cell r="U690">
            <v>-2457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25205</v>
          </cell>
        </row>
        <row r="691">
          <cell r="A691">
            <v>2016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</v>
          </cell>
          <cell r="F691" t="str">
            <v>UPL DISTRIBUTION CLEARING</v>
          </cell>
          <cell r="G691">
            <v>0</v>
          </cell>
          <cell r="H691">
            <v>885851</v>
          </cell>
          <cell r="I691">
            <v>29479</v>
          </cell>
          <cell r="J691">
            <v>29504</v>
          </cell>
          <cell r="K691">
            <v>0</v>
          </cell>
          <cell r="L691">
            <v>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</row>
        <row r="692">
          <cell r="A692">
            <v>2016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Distribution</v>
          </cell>
          <cell r="F692" t="str">
            <v>UPL DISTRIBUTION EASEMENT</v>
          </cell>
          <cell r="G692">
            <v>0</v>
          </cell>
          <cell r="H692">
            <v>885852</v>
          </cell>
          <cell r="I692">
            <v>53243</v>
          </cell>
          <cell r="J692">
            <v>53438</v>
          </cell>
          <cell r="K692">
            <v>0</v>
          </cell>
          <cell r="L692">
            <v>195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</row>
        <row r="693">
          <cell r="A693">
            <v>2016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Distribution</v>
          </cell>
          <cell r="F693" t="str">
            <v>UPL DISTRIBUTION MASS</v>
          </cell>
          <cell r="G693">
            <v>0</v>
          </cell>
          <cell r="H693">
            <v>884910</v>
          </cell>
          <cell r="I693">
            <v>8938105</v>
          </cell>
          <cell r="J693">
            <v>10436097</v>
          </cell>
          <cell r="K693">
            <v>0</v>
          </cell>
          <cell r="L693">
            <v>2907957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312708</v>
          </cell>
          <cell r="R693">
            <v>0</v>
          </cell>
          <cell r="S693">
            <v>0</v>
          </cell>
          <cell r="T693">
            <v>0</v>
          </cell>
          <cell r="U693">
            <v>-1097257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-1409965</v>
          </cell>
        </row>
        <row r="694">
          <cell r="A694">
            <v>2016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Distribution</v>
          </cell>
          <cell r="F694" t="str">
            <v>UPL DISTRIBUTION SPECIFIC</v>
          </cell>
          <cell r="G694">
            <v>0</v>
          </cell>
          <cell r="H694">
            <v>883390</v>
          </cell>
          <cell r="I694">
            <v>5780281</v>
          </cell>
          <cell r="J694">
            <v>7416194</v>
          </cell>
          <cell r="K694">
            <v>0</v>
          </cell>
          <cell r="L694">
            <v>2710497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238325</v>
          </cell>
          <cell r="R694">
            <v>0</v>
          </cell>
          <cell r="S694">
            <v>0</v>
          </cell>
          <cell r="T694">
            <v>0</v>
          </cell>
          <cell r="U694">
            <v>-83625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-1074584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 t="str">
            <v>Distribution Total</v>
          </cell>
          <cell r="F695">
            <v>0</v>
          </cell>
          <cell r="G695">
            <v>0</v>
          </cell>
          <cell r="H695">
            <v>0</v>
          </cell>
          <cell r="I695">
            <v>31315109</v>
          </cell>
          <cell r="J695">
            <v>33302776</v>
          </cell>
          <cell r="K695">
            <v>0</v>
          </cell>
          <cell r="L695">
            <v>5901156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618059</v>
          </cell>
          <cell r="R695">
            <v>0</v>
          </cell>
          <cell r="S695">
            <v>0</v>
          </cell>
          <cell r="T695">
            <v>0</v>
          </cell>
          <cell r="U695">
            <v>-3299079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3650</v>
          </cell>
          <cell r="AQ695">
            <v>0</v>
          </cell>
          <cell r="AR695">
            <v>0</v>
          </cell>
          <cell r="AS695">
            <v>0</v>
          </cell>
          <cell r="AT695">
            <v>-3913489</v>
          </cell>
        </row>
        <row r="696">
          <cell r="A696">
            <v>2016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General</v>
          </cell>
          <cell r="F696" t="str">
            <v>P DATA HNDLNG</v>
          </cell>
          <cell r="G696">
            <v>0</v>
          </cell>
          <cell r="H696">
            <v>883678</v>
          </cell>
          <cell r="I696">
            <v>2046</v>
          </cell>
          <cell r="J696">
            <v>210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4</v>
          </cell>
          <cell r="AQ696">
            <v>0</v>
          </cell>
          <cell r="AR696">
            <v>0</v>
          </cell>
          <cell r="AS696">
            <v>0</v>
          </cell>
          <cell r="AT696">
            <v>54</v>
          </cell>
        </row>
        <row r="697">
          <cell r="A697">
            <v>2016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General</v>
          </cell>
          <cell r="F697" t="str">
            <v>P MISC</v>
          </cell>
          <cell r="G697">
            <v>0</v>
          </cell>
          <cell r="H697">
            <v>884154</v>
          </cell>
          <cell r="I697">
            <v>159</v>
          </cell>
          <cell r="J697">
            <v>15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 t="str">
            <v>General Total</v>
          </cell>
          <cell r="F698">
            <v>0</v>
          </cell>
          <cell r="G698">
            <v>0</v>
          </cell>
          <cell r="H698">
            <v>0</v>
          </cell>
          <cell r="I698">
            <v>2205</v>
          </cell>
          <cell r="J698">
            <v>225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</v>
          </cell>
          <cell r="AQ698">
            <v>0</v>
          </cell>
          <cell r="AR698">
            <v>0</v>
          </cell>
          <cell r="AS698">
            <v>0</v>
          </cell>
          <cell r="AT698">
            <v>54</v>
          </cell>
        </row>
        <row r="699">
          <cell r="A699">
            <v>2016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Hydro</v>
          </cell>
          <cell r="F699" t="str">
            <v>P HYDRO</v>
          </cell>
          <cell r="G699">
            <v>0</v>
          </cell>
          <cell r="H699">
            <v>884153</v>
          </cell>
          <cell r="I699">
            <v>6324547</v>
          </cell>
          <cell r="J699">
            <v>5338960</v>
          </cell>
          <cell r="K699">
            <v>0</v>
          </cell>
          <cell r="L699">
            <v>2013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490806</v>
          </cell>
          <cell r="R699">
            <v>0</v>
          </cell>
          <cell r="S699">
            <v>0</v>
          </cell>
          <cell r="T699">
            <v>0</v>
          </cell>
          <cell r="U699">
            <v>-78315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6356</v>
          </cell>
          <cell r="AQ699">
            <v>0</v>
          </cell>
          <cell r="AR699">
            <v>0</v>
          </cell>
          <cell r="AS699">
            <v>0</v>
          </cell>
          <cell r="AT699">
            <v>-987600</v>
          </cell>
        </row>
        <row r="700">
          <cell r="A700">
            <v>2016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Hydro</v>
          </cell>
          <cell r="F700" t="str">
            <v>UPL HYDRO</v>
          </cell>
          <cell r="G700">
            <v>0</v>
          </cell>
          <cell r="H700">
            <v>883391</v>
          </cell>
          <cell r="I700">
            <v>1946502</v>
          </cell>
          <cell r="J700">
            <v>1965499</v>
          </cell>
          <cell r="K700">
            <v>0</v>
          </cell>
          <cell r="L700">
            <v>225411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5592</v>
          </cell>
          <cell r="R700">
            <v>0</v>
          </cell>
          <cell r="S700">
            <v>0</v>
          </cell>
          <cell r="T700">
            <v>0</v>
          </cell>
          <cell r="U700">
            <v>-140822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06414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 t="str">
            <v>Hydro Total</v>
          </cell>
          <cell r="F701">
            <v>0</v>
          </cell>
          <cell r="G701">
            <v>0</v>
          </cell>
          <cell r="H701">
            <v>0</v>
          </cell>
          <cell r="I701">
            <v>8271049</v>
          </cell>
          <cell r="J701">
            <v>7304459</v>
          </cell>
          <cell r="K701">
            <v>0</v>
          </cell>
          <cell r="L701">
            <v>22742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556398</v>
          </cell>
          <cell r="R701">
            <v>0</v>
          </cell>
          <cell r="S701">
            <v>0</v>
          </cell>
          <cell r="T701">
            <v>0</v>
          </cell>
          <cell r="U701">
            <v>-923973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286356</v>
          </cell>
          <cell r="AQ701">
            <v>0</v>
          </cell>
          <cell r="AR701">
            <v>0</v>
          </cell>
          <cell r="AS701">
            <v>0</v>
          </cell>
          <cell r="AT701">
            <v>-1194015</v>
          </cell>
        </row>
        <row r="702">
          <cell r="A702">
            <v>2016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COAL EQ DJ NON DEP LAND</v>
          </cell>
          <cell r="G702">
            <v>0</v>
          </cell>
          <cell r="H702">
            <v>881430</v>
          </cell>
          <cell r="I702">
            <v>559169</v>
          </cell>
          <cell r="J702">
            <v>55916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6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P DISTR NON DEP LAND</v>
          </cell>
          <cell r="G703">
            <v>0</v>
          </cell>
          <cell r="H703">
            <v>882991</v>
          </cell>
          <cell r="I703">
            <v>120844</v>
          </cell>
          <cell r="J703">
            <v>120844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A704">
            <v>2016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P GENERAL NON DEP LAND</v>
          </cell>
          <cell r="G704">
            <v>0</v>
          </cell>
          <cell r="H704">
            <v>881428</v>
          </cell>
          <cell r="I704">
            <v>73586</v>
          </cell>
          <cell r="J704">
            <v>7358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6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P STEAM DJ NON DEP LAND</v>
          </cell>
          <cell r="G705">
            <v>0</v>
          </cell>
          <cell r="H705">
            <v>881431</v>
          </cell>
          <cell r="I705">
            <v>7438</v>
          </cell>
          <cell r="J705">
            <v>7438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6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P STEAM NA NON DEP LAND</v>
          </cell>
          <cell r="G706">
            <v>0</v>
          </cell>
          <cell r="H706">
            <v>882992</v>
          </cell>
          <cell r="I706">
            <v>636491</v>
          </cell>
          <cell r="J706">
            <v>63649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6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STEAM WATER RIGHTS</v>
          </cell>
          <cell r="G707">
            <v>0</v>
          </cell>
          <cell r="H707">
            <v>884437</v>
          </cell>
          <cell r="I707">
            <v>1468854</v>
          </cell>
          <cell r="J707">
            <v>123239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35421</v>
          </cell>
          <cell r="R707">
            <v>0</v>
          </cell>
          <cell r="S707">
            <v>0</v>
          </cell>
          <cell r="T707">
            <v>0</v>
          </cell>
          <cell r="U707">
            <v>-20103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236456</v>
          </cell>
        </row>
        <row r="708">
          <cell r="A708">
            <v>2016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DISTR NON DEP LAND</v>
          </cell>
          <cell r="G708">
            <v>0</v>
          </cell>
          <cell r="H708">
            <v>881427</v>
          </cell>
          <cell r="I708">
            <v>121490</v>
          </cell>
          <cell r="J708">
            <v>1214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6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</v>
          </cell>
          <cell r="F709" t="str">
            <v>UPL GENERAL NON DEP LAND</v>
          </cell>
          <cell r="G709">
            <v>0</v>
          </cell>
          <cell r="H709">
            <v>881429</v>
          </cell>
          <cell r="I709">
            <v>124495</v>
          </cell>
          <cell r="J709">
            <v>124495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</row>
        <row r="710">
          <cell r="A710">
            <v>2016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Non-Depreciable</v>
          </cell>
          <cell r="F710" t="str">
            <v>UPL STEAM GA NON DEP LAND</v>
          </cell>
          <cell r="G710">
            <v>0</v>
          </cell>
          <cell r="H710">
            <v>882993</v>
          </cell>
          <cell r="I710">
            <v>52275</v>
          </cell>
          <cell r="J710">
            <v>52275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6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Non-Depreciable</v>
          </cell>
          <cell r="F711" t="str">
            <v>UPL STEAM HR NON DEP LAND</v>
          </cell>
          <cell r="G711">
            <v>0</v>
          </cell>
          <cell r="H711">
            <v>882994</v>
          </cell>
          <cell r="I711">
            <v>406936</v>
          </cell>
          <cell r="J711">
            <v>40693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</row>
        <row r="712">
          <cell r="A712">
            <v>2016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Non-Depreciable</v>
          </cell>
          <cell r="F712" t="str">
            <v>UPL TRANS NON DEP LAND</v>
          </cell>
          <cell r="G712">
            <v>0</v>
          </cell>
          <cell r="H712">
            <v>881426</v>
          </cell>
          <cell r="I712">
            <v>149690</v>
          </cell>
          <cell r="J712">
            <v>14969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 t="str">
            <v>Non-Depreciable Total</v>
          </cell>
          <cell r="F713">
            <v>0</v>
          </cell>
          <cell r="G713">
            <v>0</v>
          </cell>
          <cell r="H713">
            <v>0</v>
          </cell>
          <cell r="I713">
            <v>3721267</v>
          </cell>
          <cell r="J713">
            <v>348481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5421</v>
          </cell>
          <cell r="R713">
            <v>0</v>
          </cell>
          <cell r="S713">
            <v>0</v>
          </cell>
          <cell r="T713">
            <v>0</v>
          </cell>
          <cell r="U713">
            <v>-20103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36456</v>
          </cell>
        </row>
        <row r="714">
          <cell r="A714">
            <v>2016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Other Production</v>
          </cell>
          <cell r="F714" t="str">
            <v>UPL OTHER PROD</v>
          </cell>
          <cell r="G714">
            <v>0</v>
          </cell>
          <cell r="H714">
            <v>883393</v>
          </cell>
          <cell r="I714">
            <v>21542</v>
          </cell>
          <cell r="J714">
            <v>27173</v>
          </cell>
          <cell r="K714">
            <v>0</v>
          </cell>
          <cell r="L714">
            <v>787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-713</v>
          </cell>
          <cell r="R714">
            <v>0</v>
          </cell>
          <cell r="S714">
            <v>0</v>
          </cell>
          <cell r="T714">
            <v>0</v>
          </cell>
          <cell r="U714">
            <v>-153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-2243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 t="str">
            <v>Other Production Total</v>
          </cell>
          <cell r="F715">
            <v>0</v>
          </cell>
          <cell r="G715">
            <v>0</v>
          </cell>
          <cell r="H715">
            <v>0</v>
          </cell>
          <cell r="I715">
            <v>21542</v>
          </cell>
          <cell r="J715">
            <v>27173</v>
          </cell>
          <cell r="K715">
            <v>0</v>
          </cell>
          <cell r="L715">
            <v>7874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713</v>
          </cell>
          <cell r="R715">
            <v>0</v>
          </cell>
          <cell r="S715">
            <v>0</v>
          </cell>
          <cell r="T715">
            <v>0</v>
          </cell>
          <cell r="U715">
            <v>-153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2243</v>
          </cell>
        </row>
        <row r="716">
          <cell r="A716">
            <v>2016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P STEAM DJ</v>
          </cell>
          <cell r="G716">
            <v>0</v>
          </cell>
          <cell r="H716">
            <v>884155</v>
          </cell>
          <cell r="I716">
            <v>6645391</v>
          </cell>
          <cell r="J716">
            <v>5684988</v>
          </cell>
          <cell r="K716">
            <v>0</v>
          </cell>
          <cell r="L716">
            <v>10937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60252</v>
          </cell>
          <cell r="R716">
            <v>0</v>
          </cell>
          <cell r="S716">
            <v>0</v>
          </cell>
          <cell r="T716">
            <v>0</v>
          </cell>
          <cell r="U716">
            <v>-90952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1069775</v>
          </cell>
        </row>
        <row r="717">
          <cell r="A717">
            <v>2016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P STEAM JB</v>
          </cell>
          <cell r="G717">
            <v>0</v>
          </cell>
          <cell r="H717">
            <v>884157</v>
          </cell>
          <cell r="I717">
            <v>137650885</v>
          </cell>
          <cell r="J717">
            <v>118758254</v>
          </cell>
          <cell r="K717">
            <v>0</v>
          </cell>
          <cell r="L717">
            <v>326640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-3319424</v>
          </cell>
          <cell r="R717">
            <v>0</v>
          </cell>
          <cell r="S717">
            <v>0</v>
          </cell>
          <cell r="T717">
            <v>0</v>
          </cell>
          <cell r="U717">
            <v>-18839616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-22159040</v>
          </cell>
        </row>
        <row r="718">
          <cell r="A718">
            <v>2016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P STEAM JB EASE</v>
          </cell>
          <cell r="G718">
            <v>0</v>
          </cell>
          <cell r="H718">
            <v>884156</v>
          </cell>
          <cell r="I718">
            <v>193867</v>
          </cell>
          <cell r="J718">
            <v>19386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6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BLUNDELL</v>
          </cell>
          <cell r="G719">
            <v>0</v>
          </cell>
          <cell r="H719">
            <v>883374</v>
          </cell>
          <cell r="I719">
            <v>2721209</v>
          </cell>
          <cell r="J719">
            <v>2842814</v>
          </cell>
          <cell r="K719">
            <v>0</v>
          </cell>
          <cell r="L719">
            <v>52270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56737</v>
          </cell>
          <cell r="R719">
            <v>0</v>
          </cell>
          <cell r="S719">
            <v>0</v>
          </cell>
          <cell r="T719">
            <v>0</v>
          </cell>
          <cell r="U719">
            <v>-24436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01099</v>
          </cell>
        </row>
        <row r="720">
          <cell r="A720">
            <v>2016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CARBON</v>
          </cell>
          <cell r="G720">
            <v>0</v>
          </cell>
          <cell r="H720">
            <v>883375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6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DAM HUNTINGTON</v>
          </cell>
          <cell r="G721">
            <v>0</v>
          </cell>
          <cell r="H721">
            <v>884170</v>
          </cell>
          <cell r="I721">
            <v>1850953</v>
          </cell>
          <cell r="J721">
            <v>9001548</v>
          </cell>
          <cell r="K721">
            <v>0</v>
          </cell>
          <cell r="L721">
            <v>7150595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</row>
        <row r="722">
          <cell r="A722">
            <v>2016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DAM NAUGHTON</v>
          </cell>
          <cell r="G722">
            <v>0</v>
          </cell>
          <cell r="H722">
            <v>884171</v>
          </cell>
          <cell r="I722">
            <v>1491359</v>
          </cell>
          <cell r="J722">
            <v>2062301</v>
          </cell>
          <cell r="K722">
            <v>0</v>
          </cell>
          <cell r="L722">
            <v>57094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6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GADSBY</v>
          </cell>
          <cell r="G723">
            <v>0</v>
          </cell>
          <cell r="H723">
            <v>884166</v>
          </cell>
          <cell r="I723">
            <v>2919295</v>
          </cell>
          <cell r="J723">
            <v>3322324</v>
          </cell>
          <cell r="K723">
            <v>0</v>
          </cell>
          <cell r="L723">
            <v>83332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-168148</v>
          </cell>
          <cell r="R723">
            <v>0</v>
          </cell>
          <cell r="S723">
            <v>0</v>
          </cell>
          <cell r="T723">
            <v>0</v>
          </cell>
          <cell r="U723">
            <v>-262149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-430296</v>
          </cell>
        </row>
        <row r="724">
          <cell r="A724">
            <v>2016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HUNTER</v>
          </cell>
          <cell r="G724">
            <v>0</v>
          </cell>
          <cell r="H724">
            <v>884168</v>
          </cell>
          <cell r="I724">
            <v>61373261</v>
          </cell>
          <cell r="J724">
            <v>64151696</v>
          </cell>
          <cell r="K724">
            <v>0</v>
          </cell>
          <cell r="L724">
            <v>118246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3535013</v>
          </cell>
          <cell r="R724">
            <v>0</v>
          </cell>
          <cell r="S724">
            <v>0</v>
          </cell>
          <cell r="T724">
            <v>0</v>
          </cell>
          <cell r="U724">
            <v>-5511237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-9046250</v>
          </cell>
        </row>
        <row r="725">
          <cell r="A725">
            <v>2016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HUNTINGTON</v>
          </cell>
          <cell r="G725">
            <v>0</v>
          </cell>
          <cell r="H725">
            <v>884167</v>
          </cell>
          <cell r="I725">
            <v>4517576</v>
          </cell>
          <cell r="J725">
            <v>24957395</v>
          </cell>
          <cell r="K725">
            <v>0</v>
          </cell>
          <cell r="L725">
            <v>21105697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260206</v>
          </cell>
          <cell r="R725">
            <v>0</v>
          </cell>
          <cell r="S725">
            <v>0</v>
          </cell>
          <cell r="T725">
            <v>0</v>
          </cell>
          <cell r="U725">
            <v>-405672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-665878</v>
          </cell>
        </row>
        <row r="726">
          <cell r="A726">
            <v>2016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NAUGHTON</v>
          </cell>
          <cell r="G726">
            <v>0</v>
          </cell>
          <cell r="H726">
            <v>884169</v>
          </cell>
          <cell r="I726">
            <v>10505577</v>
          </cell>
          <cell r="J726">
            <v>15230176</v>
          </cell>
          <cell r="K726">
            <v>0</v>
          </cell>
          <cell r="L726">
            <v>627309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605106</v>
          </cell>
          <cell r="R726">
            <v>0</v>
          </cell>
          <cell r="S726">
            <v>0</v>
          </cell>
          <cell r="T726">
            <v>0</v>
          </cell>
          <cell r="U726">
            <v>-943387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-1548493</v>
          </cell>
        </row>
        <row r="727">
          <cell r="A727">
            <v>2016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BLUNDELL</v>
          </cell>
          <cell r="G727">
            <v>0</v>
          </cell>
          <cell r="H727">
            <v>884172</v>
          </cell>
          <cell r="I727">
            <v>69430</v>
          </cell>
          <cell r="J727">
            <v>69662</v>
          </cell>
          <cell r="K727">
            <v>0</v>
          </cell>
          <cell r="L727">
            <v>23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6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CARBON</v>
          </cell>
          <cell r="G728">
            <v>0</v>
          </cell>
          <cell r="H728">
            <v>88417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6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</v>
          </cell>
          <cell r="F729" t="str">
            <v>UPL STEAM ROAD GADSBY</v>
          </cell>
          <cell r="G729">
            <v>0</v>
          </cell>
          <cell r="H729">
            <v>885847</v>
          </cell>
          <cell r="I729">
            <v>81094</v>
          </cell>
          <cell r="J729">
            <v>81412</v>
          </cell>
          <cell r="K729">
            <v>0</v>
          </cell>
          <cell r="L729">
            <v>3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6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eam</v>
          </cell>
          <cell r="F730" t="str">
            <v>UPL STEAM ROAD HUNTER</v>
          </cell>
          <cell r="G730">
            <v>0</v>
          </cell>
          <cell r="H730">
            <v>885849</v>
          </cell>
          <cell r="I730">
            <v>1566080</v>
          </cell>
          <cell r="J730">
            <v>1572009</v>
          </cell>
          <cell r="K730">
            <v>0</v>
          </cell>
          <cell r="L730">
            <v>5929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6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eam</v>
          </cell>
          <cell r="F731" t="str">
            <v>UPL STEAM ROAD HUNTINGTON</v>
          </cell>
          <cell r="G731">
            <v>0</v>
          </cell>
          <cell r="H731">
            <v>885848</v>
          </cell>
          <cell r="I731">
            <v>148670</v>
          </cell>
          <cell r="J731">
            <v>611570</v>
          </cell>
          <cell r="K731">
            <v>0</v>
          </cell>
          <cell r="L731">
            <v>46290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</row>
        <row r="732">
          <cell r="A732">
            <v>2016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eam</v>
          </cell>
          <cell r="F732" t="str">
            <v>UPL STEAM ROAD NAUGHTON</v>
          </cell>
          <cell r="G732">
            <v>0</v>
          </cell>
          <cell r="H732">
            <v>885850</v>
          </cell>
          <cell r="I732">
            <v>319582</v>
          </cell>
          <cell r="J732">
            <v>373209</v>
          </cell>
          <cell r="K732">
            <v>0</v>
          </cell>
          <cell r="L732">
            <v>53627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 t="str">
            <v>Steam Total</v>
          </cell>
          <cell r="F733">
            <v>0</v>
          </cell>
          <cell r="G733">
            <v>0</v>
          </cell>
          <cell r="H733">
            <v>0</v>
          </cell>
          <cell r="I733">
            <v>232054230</v>
          </cell>
          <cell r="J733">
            <v>248913225</v>
          </cell>
          <cell r="K733">
            <v>0</v>
          </cell>
          <cell r="L733">
            <v>52179827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8204888</v>
          </cell>
          <cell r="R733">
            <v>0</v>
          </cell>
          <cell r="S733">
            <v>0</v>
          </cell>
          <cell r="T733">
            <v>0</v>
          </cell>
          <cell r="U733">
            <v>-2711594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-35320831</v>
          </cell>
        </row>
        <row r="734">
          <cell r="A734">
            <v>2016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Structures</v>
          </cell>
          <cell r="F734" t="str">
            <v>P STRUCTURES</v>
          </cell>
          <cell r="G734">
            <v>0</v>
          </cell>
          <cell r="H734">
            <v>884158</v>
          </cell>
          <cell r="I734">
            <v>369734</v>
          </cell>
          <cell r="J734">
            <v>369734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6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Structures</v>
          </cell>
          <cell r="F735" t="str">
            <v>UPL STRUCTURES</v>
          </cell>
          <cell r="G735">
            <v>0</v>
          </cell>
          <cell r="H735">
            <v>883394</v>
          </cell>
          <cell r="I735">
            <v>4506377</v>
          </cell>
          <cell r="J735">
            <v>5187196</v>
          </cell>
          <cell r="K735">
            <v>0</v>
          </cell>
          <cell r="L735">
            <v>1148536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148626</v>
          </cell>
          <cell r="R735">
            <v>0</v>
          </cell>
          <cell r="S735">
            <v>0</v>
          </cell>
          <cell r="T735">
            <v>0</v>
          </cell>
          <cell r="U735">
            <v>-319092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-467718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Structures Total</v>
          </cell>
          <cell r="F736">
            <v>0</v>
          </cell>
          <cell r="G736">
            <v>0</v>
          </cell>
          <cell r="H736">
            <v>0</v>
          </cell>
          <cell r="I736">
            <v>4876111</v>
          </cell>
          <cell r="J736">
            <v>5556930</v>
          </cell>
          <cell r="K736">
            <v>0</v>
          </cell>
          <cell r="L736">
            <v>114853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48626</v>
          </cell>
          <cell r="R736">
            <v>0</v>
          </cell>
          <cell r="S736">
            <v>0</v>
          </cell>
          <cell r="T736">
            <v>0</v>
          </cell>
          <cell r="U736">
            <v>-319092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467718</v>
          </cell>
        </row>
        <row r="737">
          <cell r="A737">
            <v>2016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P TRANS DDB</v>
          </cell>
          <cell r="G737">
            <v>0</v>
          </cell>
          <cell r="H737">
            <v>884159</v>
          </cell>
          <cell r="I737">
            <v>3047629</v>
          </cell>
          <cell r="J737">
            <v>2783948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12472</v>
          </cell>
          <cell r="R737">
            <v>0</v>
          </cell>
          <cell r="S737">
            <v>0</v>
          </cell>
          <cell r="T737">
            <v>0</v>
          </cell>
          <cell r="U737">
            <v>-251894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685</v>
          </cell>
          <cell r="AQ737">
            <v>0</v>
          </cell>
          <cell r="AR737">
            <v>0</v>
          </cell>
          <cell r="AS737">
            <v>0</v>
          </cell>
          <cell r="AT737">
            <v>-263681</v>
          </cell>
        </row>
        <row r="738">
          <cell r="A738">
            <v>2016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P TRANS EASE</v>
          </cell>
          <cell r="G738">
            <v>0</v>
          </cell>
          <cell r="H738">
            <v>883373</v>
          </cell>
          <cell r="I738">
            <v>27459</v>
          </cell>
          <cell r="J738">
            <v>25083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-60</v>
          </cell>
          <cell r="R738">
            <v>0</v>
          </cell>
          <cell r="S738">
            <v>0</v>
          </cell>
          <cell r="T738">
            <v>0</v>
          </cell>
          <cell r="U738">
            <v>-2317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2376</v>
          </cell>
        </row>
        <row r="739">
          <cell r="A739">
            <v>2016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</v>
          </cell>
          <cell r="F739" t="str">
            <v>P TRANS PROP IMP</v>
          </cell>
          <cell r="G739">
            <v>0</v>
          </cell>
          <cell r="H739">
            <v>881358</v>
          </cell>
          <cell r="I739">
            <v>144018</v>
          </cell>
          <cell r="J739">
            <v>12652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827</v>
          </cell>
          <cell r="R739">
            <v>0</v>
          </cell>
          <cell r="S739">
            <v>0</v>
          </cell>
          <cell r="T739">
            <v>0</v>
          </cell>
          <cell r="U739">
            <v>-16707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6</v>
          </cell>
          <cell r="AQ739">
            <v>0</v>
          </cell>
          <cell r="AR739">
            <v>0</v>
          </cell>
          <cell r="AS739">
            <v>0</v>
          </cell>
          <cell r="AT739">
            <v>-17489</v>
          </cell>
        </row>
        <row r="740">
          <cell r="A740">
            <v>2016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Transmission</v>
          </cell>
          <cell r="F740" t="str">
            <v>UPL TRANSMISSION</v>
          </cell>
          <cell r="G740">
            <v>0</v>
          </cell>
          <cell r="H740">
            <v>883395</v>
          </cell>
          <cell r="I740">
            <v>8819002</v>
          </cell>
          <cell r="J740">
            <v>8267261</v>
          </cell>
          <cell r="K740">
            <v>0</v>
          </cell>
          <cell r="L740">
            <v>51081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-300129</v>
          </cell>
          <cell r="R740">
            <v>0</v>
          </cell>
          <cell r="S740">
            <v>0</v>
          </cell>
          <cell r="T740">
            <v>0</v>
          </cell>
          <cell r="U740">
            <v>-76243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-1062560</v>
          </cell>
        </row>
        <row r="741">
          <cell r="A741">
            <v>2016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Transmission</v>
          </cell>
          <cell r="F741" t="str">
            <v>UPL TRANSMISSION CLEARING</v>
          </cell>
          <cell r="G741">
            <v>0</v>
          </cell>
          <cell r="H741">
            <v>883396</v>
          </cell>
          <cell r="I741">
            <v>32761</v>
          </cell>
          <cell r="J741">
            <v>32779</v>
          </cell>
          <cell r="K741">
            <v>0</v>
          </cell>
          <cell r="L741">
            <v>18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6</v>
          </cell>
          <cell r="B742" t="str">
            <v>PacifiCorp</v>
          </cell>
          <cell r="C742" t="str">
            <v>Federal</v>
          </cell>
          <cell r="D742" t="str">
            <v>V1974</v>
          </cell>
          <cell r="E742" t="str">
            <v>Transmission</v>
          </cell>
          <cell r="F742" t="str">
            <v>UPL TRANSMISSION EASEMENT</v>
          </cell>
          <cell r="G742">
            <v>0</v>
          </cell>
          <cell r="H742">
            <v>883397</v>
          </cell>
          <cell r="I742">
            <v>277595</v>
          </cell>
          <cell r="J742">
            <v>277742</v>
          </cell>
          <cell r="K742">
            <v>0</v>
          </cell>
          <cell r="L742">
            <v>147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 t="str">
            <v>Transmission Total</v>
          </cell>
          <cell r="F743">
            <v>0</v>
          </cell>
          <cell r="G743">
            <v>0</v>
          </cell>
          <cell r="H743">
            <v>0</v>
          </cell>
          <cell r="I743">
            <v>12348464</v>
          </cell>
          <cell r="J743">
            <v>11513342</v>
          </cell>
          <cell r="K743">
            <v>0</v>
          </cell>
          <cell r="L743">
            <v>51098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313488</v>
          </cell>
          <cell r="R743">
            <v>0</v>
          </cell>
          <cell r="S743">
            <v>0</v>
          </cell>
          <cell r="T743">
            <v>0</v>
          </cell>
          <cell r="U743">
            <v>-1033349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731</v>
          </cell>
          <cell r="AQ743">
            <v>0</v>
          </cell>
          <cell r="AR743">
            <v>0</v>
          </cell>
          <cell r="AS743">
            <v>0</v>
          </cell>
          <cell r="AT743">
            <v>-1346106</v>
          </cell>
        </row>
        <row r="744">
          <cell r="A744">
            <v>2016</v>
          </cell>
          <cell r="B744" t="str">
            <v>PacifiCorp</v>
          </cell>
          <cell r="C744" t="str">
            <v>Federal</v>
          </cell>
          <cell r="D744" t="str">
            <v>V1974</v>
          </cell>
          <cell r="E744" t="str">
            <v>Vehicles</v>
          </cell>
          <cell r="F744" t="str">
            <v>UPL LIGHT TRUCKS</v>
          </cell>
          <cell r="G744">
            <v>0</v>
          </cell>
          <cell r="H744">
            <v>883392</v>
          </cell>
          <cell r="I744">
            <v>0</v>
          </cell>
          <cell r="J744">
            <v>419382</v>
          </cell>
          <cell r="K744">
            <v>0</v>
          </cell>
          <cell r="L744">
            <v>31450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104876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04876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 t="str">
            <v>Vehicles Total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419382</v>
          </cell>
          <cell r="K745">
            <v>0</v>
          </cell>
          <cell r="L745">
            <v>314506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04876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104876</v>
          </cell>
        </row>
        <row r="746">
          <cell r="A746">
            <v>0</v>
          </cell>
          <cell r="B746">
            <v>0</v>
          </cell>
          <cell r="C746">
            <v>0</v>
          </cell>
          <cell r="D746" t="str">
            <v>V1974 Total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292609977</v>
          </cell>
          <cell r="J746">
            <v>310524357</v>
          </cell>
          <cell r="K746">
            <v>0</v>
          </cell>
          <cell r="L746">
            <v>6029030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-9877593</v>
          </cell>
          <cell r="R746">
            <v>0</v>
          </cell>
          <cell r="S746">
            <v>0</v>
          </cell>
          <cell r="T746">
            <v>0</v>
          </cell>
          <cell r="U746">
            <v>-3278912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290791</v>
          </cell>
          <cell r="AQ746">
            <v>0</v>
          </cell>
          <cell r="AR746">
            <v>0</v>
          </cell>
          <cell r="AS746">
            <v>0</v>
          </cell>
          <cell r="AT746">
            <v>-42375927</v>
          </cell>
        </row>
        <row r="747">
          <cell r="A747">
            <v>2016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P DISTR DDB</v>
          </cell>
          <cell r="G747">
            <v>0</v>
          </cell>
          <cell r="H747">
            <v>885656</v>
          </cell>
          <cell r="I747">
            <v>17783619</v>
          </cell>
          <cell r="J747">
            <v>14971016</v>
          </cell>
          <cell r="K747">
            <v>0</v>
          </cell>
          <cell r="L747">
            <v>26840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14613</v>
          </cell>
          <cell r="R747">
            <v>0</v>
          </cell>
          <cell r="S747">
            <v>0</v>
          </cell>
          <cell r="T747">
            <v>0</v>
          </cell>
          <cell r="U747">
            <v>-2966398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081012</v>
          </cell>
        </row>
        <row r="748">
          <cell r="A748">
            <v>2016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P DISTR EASE</v>
          </cell>
          <cell r="G748">
            <v>0</v>
          </cell>
          <cell r="H748">
            <v>885657</v>
          </cell>
          <cell r="I748">
            <v>355056</v>
          </cell>
          <cell r="J748">
            <v>293543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29723</v>
          </cell>
          <cell r="R748">
            <v>0</v>
          </cell>
          <cell r="S748">
            <v>0</v>
          </cell>
          <cell r="T748">
            <v>0</v>
          </cell>
          <cell r="U748">
            <v>-3179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61513</v>
          </cell>
        </row>
        <row r="749">
          <cell r="A749">
            <v>2016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</v>
          </cell>
          <cell r="F749" t="str">
            <v>UPL DISTRIBUTION CLEARING</v>
          </cell>
          <cell r="G749">
            <v>0</v>
          </cell>
          <cell r="H749">
            <v>885479</v>
          </cell>
          <cell r="I749">
            <v>38695</v>
          </cell>
          <cell r="J749">
            <v>38745</v>
          </cell>
          <cell r="K749">
            <v>0</v>
          </cell>
          <cell r="L749">
            <v>5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</row>
        <row r="750">
          <cell r="A750">
            <v>2016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Distribution</v>
          </cell>
          <cell r="F750" t="str">
            <v>UPL DISTRIBUTION EASEMENT</v>
          </cell>
          <cell r="G750">
            <v>0</v>
          </cell>
          <cell r="H750">
            <v>885480</v>
          </cell>
          <cell r="I750">
            <v>66294</v>
          </cell>
          <cell r="J750">
            <v>66462</v>
          </cell>
          <cell r="K750">
            <v>0</v>
          </cell>
          <cell r="L750">
            <v>168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6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Distribution</v>
          </cell>
          <cell r="F751" t="str">
            <v>UPL DISTRIBUTION MASS</v>
          </cell>
          <cell r="G751">
            <v>0</v>
          </cell>
          <cell r="H751">
            <v>885481</v>
          </cell>
          <cell r="I751">
            <v>10343061</v>
          </cell>
          <cell r="J751">
            <v>9205520</v>
          </cell>
          <cell r="K751">
            <v>0</v>
          </cell>
          <cell r="L751">
            <v>2229288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50094</v>
          </cell>
          <cell r="R751">
            <v>0</v>
          </cell>
          <cell r="S751">
            <v>0</v>
          </cell>
          <cell r="T751">
            <v>0</v>
          </cell>
          <cell r="U751">
            <v>-331673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3366829</v>
          </cell>
        </row>
        <row r="752">
          <cell r="A752">
            <v>2016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Distribution</v>
          </cell>
          <cell r="F752" t="str">
            <v>UPL DISTRIBUTION SPECIFIC</v>
          </cell>
          <cell r="G752">
            <v>0</v>
          </cell>
          <cell r="H752">
            <v>885482</v>
          </cell>
          <cell r="I752">
            <v>7534911</v>
          </cell>
          <cell r="J752">
            <v>7337069</v>
          </cell>
          <cell r="K752">
            <v>0</v>
          </cell>
          <cell r="L752">
            <v>251397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0348</v>
          </cell>
          <cell r="R752">
            <v>0</v>
          </cell>
          <cell r="S752">
            <v>0</v>
          </cell>
          <cell r="T752">
            <v>0</v>
          </cell>
          <cell r="U752">
            <v>-2671463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2711811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 t="str">
            <v>Distribution Total</v>
          </cell>
          <cell r="F753">
            <v>0</v>
          </cell>
          <cell r="G753">
            <v>0</v>
          </cell>
          <cell r="H753">
            <v>0</v>
          </cell>
          <cell r="I753">
            <v>36121634</v>
          </cell>
          <cell r="J753">
            <v>31912354</v>
          </cell>
          <cell r="K753">
            <v>0</v>
          </cell>
          <cell r="L753">
            <v>501188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-234778</v>
          </cell>
          <cell r="R753">
            <v>0</v>
          </cell>
          <cell r="S753">
            <v>0</v>
          </cell>
          <cell r="T753">
            <v>0</v>
          </cell>
          <cell r="U753">
            <v>-8986386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-9221165</v>
          </cell>
        </row>
        <row r="754">
          <cell r="A754">
            <v>2016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Future Use</v>
          </cell>
          <cell r="F754" t="str">
            <v>UPL FUTURE USE</v>
          </cell>
          <cell r="G754">
            <v>0</v>
          </cell>
          <cell r="H754">
            <v>883000</v>
          </cell>
          <cell r="I754">
            <v>7028</v>
          </cell>
          <cell r="J754">
            <v>702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 t="str">
            <v>Future Use Total</v>
          </cell>
          <cell r="F755">
            <v>0</v>
          </cell>
          <cell r="G755">
            <v>0</v>
          </cell>
          <cell r="H755">
            <v>0</v>
          </cell>
          <cell r="I755">
            <v>7028</v>
          </cell>
          <cell r="J755">
            <v>7028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</row>
        <row r="756">
          <cell r="A756">
            <v>2016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General</v>
          </cell>
          <cell r="F756" t="str">
            <v>P MISC</v>
          </cell>
          <cell r="G756">
            <v>0</v>
          </cell>
          <cell r="H756">
            <v>88382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6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General</v>
          </cell>
          <cell r="F757" t="str">
            <v>P TRAINING TR</v>
          </cell>
          <cell r="G757">
            <v>0</v>
          </cell>
          <cell r="H757">
            <v>884194</v>
          </cell>
          <cell r="I757">
            <v>43905</v>
          </cell>
          <cell r="J757">
            <v>4390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General Total</v>
          </cell>
          <cell r="F758">
            <v>0</v>
          </cell>
          <cell r="G758">
            <v>0</v>
          </cell>
          <cell r="H758">
            <v>0</v>
          </cell>
          <cell r="I758">
            <v>43905</v>
          </cell>
          <cell r="J758">
            <v>43905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</row>
        <row r="759">
          <cell r="A759">
            <v>2016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Hydro</v>
          </cell>
          <cell r="F759" t="str">
            <v>P HYDRO</v>
          </cell>
          <cell r="G759">
            <v>0</v>
          </cell>
          <cell r="H759">
            <v>884078</v>
          </cell>
          <cell r="I759">
            <v>1142672</v>
          </cell>
          <cell r="J759">
            <v>1074402</v>
          </cell>
          <cell r="K759">
            <v>0</v>
          </cell>
          <cell r="L759">
            <v>29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7528</v>
          </cell>
          <cell r="R759">
            <v>0</v>
          </cell>
          <cell r="S759">
            <v>0</v>
          </cell>
          <cell r="T759">
            <v>0</v>
          </cell>
          <cell r="U759">
            <v>-61033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-68561</v>
          </cell>
        </row>
        <row r="760">
          <cell r="A760">
            <v>2016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Hydro</v>
          </cell>
          <cell r="F760" t="str">
            <v>P HYDRO EASE</v>
          </cell>
          <cell r="G760">
            <v>0</v>
          </cell>
          <cell r="H760">
            <v>880835</v>
          </cell>
          <cell r="I760">
            <v>240</v>
          </cell>
          <cell r="J760">
            <v>24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6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Hydro</v>
          </cell>
          <cell r="F761" t="str">
            <v>UPL HYDRO</v>
          </cell>
          <cell r="G761">
            <v>0</v>
          </cell>
          <cell r="H761">
            <v>885483</v>
          </cell>
          <cell r="I761">
            <v>59443</v>
          </cell>
          <cell r="J761">
            <v>63342</v>
          </cell>
          <cell r="K761">
            <v>0</v>
          </cell>
          <cell r="L761">
            <v>20208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87</v>
          </cell>
          <cell r="R761">
            <v>0</v>
          </cell>
          <cell r="S761">
            <v>0</v>
          </cell>
          <cell r="T761">
            <v>0</v>
          </cell>
          <cell r="U761">
            <v>-16023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1631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 t="str">
            <v>Hydro Total</v>
          </cell>
          <cell r="F762">
            <v>0</v>
          </cell>
          <cell r="G762">
            <v>0</v>
          </cell>
          <cell r="H762">
            <v>0</v>
          </cell>
          <cell r="I762">
            <v>1202356</v>
          </cell>
          <cell r="J762">
            <v>1137984</v>
          </cell>
          <cell r="K762">
            <v>0</v>
          </cell>
          <cell r="L762">
            <v>20499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-7815</v>
          </cell>
          <cell r="R762">
            <v>0</v>
          </cell>
          <cell r="S762">
            <v>0</v>
          </cell>
          <cell r="T762">
            <v>0</v>
          </cell>
          <cell r="U762">
            <v>-77056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-84870</v>
          </cell>
        </row>
        <row r="763">
          <cell r="A763">
            <v>2016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P DISTR NON DEP LAND</v>
          </cell>
          <cell r="G763">
            <v>0</v>
          </cell>
          <cell r="H763">
            <v>883001</v>
          </cell>
          <cell r="I763">
            <v>37828</v>
          </cell>
          <cell r="J763">
            <v>3782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6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P GENERAL NON DEP LAND</v>
          </cell>
          <cell r="G764">
            <v>0</v>
          </cell>
          <cell r="H764">
            <v>882997</v>
          </cell>
          <cell r="I764">
            <v>13681</v>
          </cell>
          <cell r="J764">
            <v>1368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6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P STEAM JB NON DEP LAND</v>
          </cell>
          <cell r="G765">
            <v>0</v>
          </cell>
          <cell r="H765">
            <v>882999</v>
          </cell>
          <cell r="I765">
            <v>301764</v>
          </cell>
          <cell r="J765">
            <v>301764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6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DISTR NON DEP LAND</v>
          </cell>
          <cell r="G766">
            <v>0</v>
          </cell>
          <cell r="H766">
            <v>882996</v>
          </cell>
          <cell r="I766">
            <v>21559</v>
          </cell>
          <cell r="J766">
            <v>21559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6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</v>
          </cell>
          <cell r="F767" t="str">
            <v>UPL GENERAL NON DEP LAND</v>
          </cell>
          <cell r="G767">
            <v>0</v>
          </cell>
          <cell r="H767">
            <v>882998</v>
          </cell>
          <cell r="I767">
            <v>17858</v>
          </cell>
          <cell r="J767">
            <v>17858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6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Non-Depreciable</v>
          </cell>
          <cell r="F768" t="str">
            <v>UPL STEAM GA NON DEP LAND</v>
          </cell>
          <cell r="G768">
            <v>0</v>
          </cell>
          <cell r="H768">
            <v>883002</v>
          </cell>
          <cell r="I768">
            <v>52785</v>
          </cell>
          <cell r="J768">
            <v>52785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6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Non-Depreciable</v>
          </cell>
          <cell r="F769" t="str">
            <v>UPL STEAM HR NON DEP LAND</v>
          </cell>
          <cell r="G769">
            <v>0</v>
          </cell>
          <cell r="H769">
            <v>883003</v>
          </cell>
          <cell r="I769">
            <v>204639</v>
          </cell>
          <cell r="J769">
            <v>204639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</row>
        <row r="770">
          <cell r="A770">
            <v>2016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Non-Depreciable</v>
          </cell>
          <cell r="F770" t="str">
            <v>UPL TRANS NON DEP LAND</v>
          </cell>
          <cell r="G770">
            <v>0</v>
          </cell>
          <cell r="H770">
            <v>882995</v>
          </cell>
          <cell r="I770">
            <v>3771947</v>
          </cell>
          <cell r="J770">
            <v>377194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 t="str">
            <v>Non-Depreciable Total</v>
          </cell>
          <cell r="F771">
            <v>0</v>
          </cell>
          <cell r="G771">
            <v>0</v>
          </cell>
          <cell r="H771">
            <v>0</v>
          </cell>
          <cell r="I771">
            <v>4422061</v>
          </cell>
          <cell r="J771">
            <v>4422061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6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Other Production</v>
          </cell>
          <cell r="F772" t="str">
            <v>UPL OTHER PROD</v>
          </cell>
          <cell r="G772">
            <v>0</v>
          </cell>
          <cell r="H772">
            <v>885484</v>
          </cell>
          <cell r="I772">
            <v>1577</v>
          </cell>
          <cell r="J772">
            <v>1251</v>
          </cell>
          <cell r="K772">
            <v>0</v>
          </cell>
          <cell r="L772">
            <v>7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7</v>
          </cell>
          <cell r="R772">
            <v>0</v>
          </cell>
          <cell r="S772">
            <v>0</v>
          </cell>
          <cell r="T772">
            <v>0</v>
          </cell>
          <cell r="U772">
            <v>-39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397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 t="str">
            <v>Other Production Total</v>
          </cell>
          <cell r="F773">
            <v>0</v>
          </cell>
          <cell r="G773">
            <v>0</v>
          </cell>
          <cell r="H773">
            <v>0</v>
          </cell>
          <cell r="I773">
            <v>1577</v>
          </cell>
          <cell r="J773">
            <v>1251</v>
          </cell>
          <cell r="K773">
            <v>0</v>
          </cell>
          <cell r="L773">
            <v>7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7</v>
          </cell>
          <cell r="R773">
            <v>0</v>
          </cell>
          <cell r="S773">
            <v>0</v>
          </cell>
          <cell r="T773">
            <v>0</v>
          </cell>
          <cell r="U773">
            <v>-39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397</v>
          </cell>
        </row>
        <row r="774">
          <cell r="A774">
            <v>2016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P STEAM JB</v>
          </cell>
          <cell r="G774">
            <v>0</v>
          </cell>
          <cell r="H774">
            <v>883829</v>
          </cell>
          <cell r="I774">
            <v>62449037</v>
          </cell>
          <cell r="J774">
            <v>62048602</v>
          </cell>
          <cell r="K774">
            <v>0</v>
          </cell>
          <cell r="L774">
            <v>355258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10719</v>
          </cell>
          <cell r="R774">
            <v>0</v>
          </cell>
          <cell r="S774">
            <v>0</v>
          </cell>
          <cell r="T774">
            <v>0</v>
          </cell>
          <cell r="U774">
            <v>-354230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3953024</v>
          </cell>
        </row>
        <row r="775">
          <cell r="A775">
            <v>2016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BLUNDELL</v>
          </cell>
          <cell r="G775">
            <v>0</v>
          </cell>
          <cell r="H775">
            <v>881242</v>
          </cell>
          <cell r="I775">
            <v>40568</v>
          </cell>
          <cell r="J775">
            <v>44465</v>
          </cell>
          <cell r="K775">
            <v>0</v>
          </cell>
          <cell r="L775">
            <v>1472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90</v>
          </cell>
          <cell r="R775">
            <v>0</v>
          </cell>
          <cell r="S775">
            <v>0</v>
          </cell>
          <cell r="T775">
            <v>0</v>
          </cell>
          <cell r="U775">
            <v>-10633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10823</v>
          </cell>
        </row>
        <row r="776">
          <cell r="A776">
            <v>2016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CARBON</v>
          </cell>
          <cell r="G776">
            <v>0</v>
          </cell>
          <cell r="H776">
            <v>885473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6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</v>
          </cell>
          <cell r="F777" t="str">
            <v>UPL STEAM GADSBY</v>
          </cell>
          <cell r="G777">
            <v>0</v>
          </cell>
          <cell r="H777">
            <v>885474</v>
          </cell>
          <cell r="I777">
            <v>46450</v>
          </cell>
          <cell r="J777">
            <v>51964</v>
          </cell>
          <cell r="K777">
            <v>0</v>
          </cell>
          <cell r="L777">
            <v>17907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18</v>
          </cell>
          <cell r="R777">
            <v>0</v>
          </cell>
          <cell r="S777">
            <v>0</v>
          </cell>
          <cell r="T777">
            <v>0</v>
          </cell>
          <cell r="U777">
            <v>-1217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12393</v>
          </cell>
        </row>
        <row r="778">
          <cell r="A778">
            <v>2016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eam</v>
          </cell>
          <cell r="F778" t="str">
            <v>UPL STEAM HUNTER</v>
          </cell>
          <cell r="G778">
            <v>0</v>
          </cell>
          <cell r="H778">
            <v>885476</v>
          </cell>
          <cell r="I778">
            <v>915477</v>
          </cell>
          <cell r="J778">
            <v>1003407</v>
          </cell>
          <cell r="K778">
            <v>0</v>
          </cell>
          <cell r="L778">
            <v>33216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4292</v>
          </cell>
          <cell r="R778">
            <v>0</v>
          </cell>
          <cell r="S778">
            <v>0</v>
          </cell>
          <cell r="T778">
            <v>0</v>
          </cell>
          <cell r="U778">
            <v>-239946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244238</v>
          </cell>
        </row>
        <row r="779">
          <cell r="A779">
            <v>2016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eam</v>
          </cell>
          <cell r="F779" t="str">
            <v>UPL STEAM HUNTINGTON</v>
          </cell>
          <cell r="G779">
            <v>0</v>
          </cell>
          <cell r="H779">
            <v>885475</v>
          </cell>
          <cell r="I779">
            <v>207020</v>
          </cell>
          <cell r="J779">
            <v>390363</v>
          </cell>
          <cell r="K779">
            <v>0</v>
          </cell>
          <cell r="L779">
            <v>238573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970</v>
          </cell>
          <cell r="R779">
            <v>0</v>
          </cell>
          <cell r="S779">
            <v>0</v>
          </cell>
          <cell r="T779">
            <v>0</v>
          </cell>
          <cell r="U779">
            <v>-5426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55230</v>
          </cell>
        </row>
        <row r="780">
          <cell r="A780">
            <v>2016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eam</v>
          </cell>
          <cell r="F780" t="str">
            <v>UPL STEAM NAUGHTON</v>
          </cell>
          <cell r="G780">
            <v>0</v>
          </cell>
          <cell r="H780">
            <v>885477</v>
          </cell>
          <cell r="I780">
            <v>160998</v>
          </cell>
          <cell r="J780">
            <v>238217</v>
          </cell>
          <cell r="K780">
            <v>0</v>
          </cell>
          <cell r="L780">
            <v>12017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755</v>
          </cell>
          <cell r="R780">
            <v>0</v>
          </cell>
          <cell r="S780">
            <v>0</v>
          </cell>
          <cell r="T780">
            <v>0</v>
          </cell>
          <cell r="U780">
            <v>-42197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42952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 t="str">
            <v>Steam Total</v>
          </cell>
          <cell r="F781">
            <v>0</v>
          </cell>
          <cell r="G781">
            <v>0</v>
          </cell>
          <cell r="H781">
            <v>0</v>
          </cell>
          <cell r="I781">
            <v>63819551</v>
          </cell>
          <cell r="J781">
            <v>63777018</v>
          </cell>
          <cell r="K781">
            <v>0</v>
          </cell>
          <cell r="L781">
            <v>427612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417145</v>
          </cell>
          <cell r="R781">
            <v>0</v>
          </cell>
          <cell r="S781">
            <v>0</v>
          </cell>
          <cell r="T781">
            <v>0</v>
          </cell>
          <cell r="U781">
            <v>-390151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4318661</v>
          </cell>
        </row>
        <row r="782">
          <cell r="A782">
            <v>2016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Structures</v>
          </cell>
          <cell r="F782" t="str">
            <v>P STRUCTURES</v>
          </cell>
          <cell r="G782">
            <v>0</v>
          </cell>
          <cell r="H782">
            <v>884193</v>
          </cell>
          <cell r="I782">
            <v>287426</v>
          </cell>
          <cell r="J782">
            <v>2874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</row>
        <row r="783">
          <cell r="A783">
            <v>2016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Structures</v>
          </cell>
          <cell r="F783" t="str">
            <v>UPL STRUCTURES</v>
          </cell>
          <cell r="G783">
            <v>0</v>
          </cell>
          <cell r="H783">
            <v>885485</v>
          </cell>
          <cell r="I783">
            <v>866729</v>
          </cell>
          <cell r="J783">
            <v>868283</v>
          </cell>
          <cell r="K783">
            <v>0</v>
          </cell>
          <cell r="L783">
            <v>2198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835</v>
          </cell>
          <cell r="R783">
            <v>0</v>
          </cell>
          <cell r="S783">
            <v>0</v>
          </cell>
          <cell r="T783">
            <v>0</v>
          </cell>
          <cell r="U783">
            <v>-21441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1825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Structures Total</v>
          </cell>
          <cell r="F784">
            <v>0</v>
          </cell>
          <cell r="G784">
            <v>0</v>
          </cell>
          <cell r="H784">
            <v>0</v>
          </cell>
          <cell r="I784">
            <v>1154155</v>
          </cell>
          <cell r="J784">
            <v>1155709</v>
          </cell>
          <cell r="K784">
            <v>0</v>
          </cell>
          <cell r="L784">
            <v>219804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-3835</v>
          </cell>
          <cell r="R784">
            <v>0</v>
          </cell>
          <cell r="S784">
            <v>0</v>
          </cell>
          <cell r="T784">
            <v>0</v>
          </cell>
          <cell r="U784">
            <v>-21441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-218250</v>
          </cell>
        </row>
        <row r="785">
          <cell r="A785">
            <v>2016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P TRANS DDB</v>
          </cell>
          <cell r="G785">
            <v>0</v>
          </cell>
          <cell r="H785">
            <v>884195</v>
          </cell>
          <cell r="I785">
            <v>36099133</v>
          </cell>
          <cell r="J785">
            <v>29844958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32655</v>
          </cell>
          <cell r="R785">
            <v>0</v>
          </cell>
          <cell r="S785">
            <v>0</v>
          </cell>
          <cell r="T785">
            <v>0</v>
          </cell>
          <cell r="U785">
            <v>-602152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-6254175</v>
          </cell>
        </row>
        <row r="786">
          <cell r="A786">
            <v>2016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</v>
          </cell>
          <cell r="F786" t="str">
            <v>P TRANS EASE</v>
          </cell>
          <cell r="G786">
            <v>0</v>
          </cell>
          <cell r="H786">
            <v>884197</v>
          </cell>
          <cell r="I786">
            <v>890852</v>
          </cell>
          <cell r="J786">
            <v>73651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74577</v>
          </cell>
          <cell r="R786">
            <v>0</v>
          </cell>
          <cell r="S786">
            <v>0</v>
          </cell>
          <cell r="T786">
            <v>0</v>
          </cell>
          <cell r="U786">
            <v>-79763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154340</v>
          </cell>
        </row>
        <row r="787">
          <cell r="A787">
            <v>2016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Transmission</v>
          </cell>
          <cell r="F787" t="str">
            <v>UPL TRANSMISSION</v>
          </cell>
          <cell r="G787">
            <v>0</v>
          </cell>
          <cell r="H787">
            <v>884034</v>
          </cell>
          <cell r="I787">
            <v>7251953</v>
          </cell>
          <cell r="J787">
            <v>7085495</v>
          </cell>
          <cell r="K787">
            <v>0</v>
          </cell>
          <cell r="L787">
            <v>187982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33559</v>
          </cell>
          <cell r="R787">
            <v>0</v>
          </cell>
          <cell r="S787">
            <v>0</v>
          </cell>
          <cell r="T787">
            <v>0</v>
          </cell>
          <cell r="U787">
            <v>-20127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2046286</v>
          </cell>
        </row>
        <row r="788">
          <cell r="A788">
            <v>2016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Transmission</v>
          </cell>
          <cell r="F788" t="str">
            <v>UPL TRANSMISSION CLEARING</v>
          </cell>
          <cell r="G788">
            <v>0</v>
          </cell>
          <cell r="H788">
            <v>884035</v>
          </cell>
          <cell r="I788">
            <v>32528</v>
          </cell>
          <cell r="J788">
            <v>32562</v>
          </cell>
          <cell r="K788">
            <v>0</v>
          </cell>
          <cell r="L788">
            <v>3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6</v>
          </cell>
          <cell r="B789" t="str">
            <v>PacifiCorp</v>
          </cell>
          <cell r="C789" t="str">
            <v>Federal</v>
          </cell>
          <cell r="D789" t="str">
            <v>V1975</v>
          </cell>
          <cell r="E789" t="str">
            <v>Transmission</v>
          </cell>
          <cell r="F789" t="str">
            <v>UPL TRANSMISSION EASEMENT</v>
          </cell>
          <cell r="G789">
            <v>0</v>
          </cell>
          <cell r="H789">
            <v>884036</v>
          </cell>
          <cell r="I789">
            <v>259493</v>
          </cell>
          <cell r="J789">
            <v>281803</v>
          </cell>
          <cell r="K789">
            <v>0</v>
          </cell>
          <cell r="L789">
            <v>2231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Transmission Total</v>
          </cell>
          <cell r="F790">
            <v>0</v>
          </cell>
          <cell r="G790">
            <v>0</v>
          </cell>
          <cell r="H790">
            <v>0</v>
          </cell>
          <cell r="I790">
            <v>44533960</v>
          </cell>
          <cell r="J790">
            <v>37981331</v>
          </cell>
          <cell r="K790">
            <v>0</v>
          </cell>
          <cell r="L790">
            <v>190217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340792</v>
          </cell>
          <cell r="R790">
            <v>0</v>
          </cell>
          <cell r="S790">
            <v>0</v>
          </cell>
          <cell r="T790">
            <v>0</v>
          </cell>
          <cell r="U790">
            <v>-811401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8454802</v>
          </cell>
        </row>
        <row r="791">
          <cell r="A791">
            <v>2016</v>
          </cell>
          <cell r="B791" t="str">
            <v>PacifiCorp</v>
          </cell>
          <cell r="C791" t="str">
            <v>Federal</v>
          </cell>
          <cell r="D791" t="str">
            <v>V1975</v>
          </cell>
          <cell r="E791" t="str">
            <v>Vehicles</v>
          </cell>
          <cell r="F791" t="str">
            <v>UPL AUTOS</v>
          </cell>
          <cell r="G791">
            <v>0</v>
          </cell>
          <cell r="H791">
            <v>885478</v>
          </cell>
          <cell r="I791">
            <v>0</v>
          </cell>
          <cell r="J791">
            <v>2820</v>
          </cell>
          <cell r="K791">
            <v>0</v>
          </cell>
          <cell r="L791">
            <v>259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227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227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 t="str">
            <v>Vehicles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2820</v>
          </cell>
          <cell r="K792">
            <v>0</v>
          </cell>
          <cell r="L792">
            <v>259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22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227</v>
          </cell>
        </row>
        <row r="793">
          <cell r="A793">
            <v>0</v>
          </cell>
          <cell r="B793">
            <v>0</v>
          </cell>
          <cell r="C793">
            <v>0</v>
          </cell>
          <cell r="D793" t="str">
            <v>V1975 Total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151306227</v>
          </cell>
          <cell r="J793">
            <v>140441460</v>
          </cell>
          <cell r="K793">
            <v>0</v>
          </cell>
          <cell r="L793">
            <v>1143315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1004371</v>
          </cell>
          <cell r="R793">
            <v>0</v>
          </cell>
          <cell r="S793">
            <v>0</v>
          </cell>
          <cell r="T793">
            <v>0</v>
          </cell>
          <cell r="U793">
            <v>-2129354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297917</v>
          </cell>
        </row>
        <row r="794">
          <cell r="A794">
            <v>2016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Coal (Mining)</v>
          </cell>
          <cell r="F794" t="str">
            <v>UPL COAL DEER CREEK</v>
          </cell>
          <cell r="G794">
            <v>0</v>
          </cell>
          <cell r="H794">
            <v>884942</v>
          </cell>
          <cell r="I794">
            <v>0</v>
          </cell>
          <cell r="J794">
            <v>324047</v>
          </cell>
          <cell r="K794">
            <v>0</v>
          </cell>
          <cell r="L794">
            <v>164926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59121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159121</v>
          </cell>
        </row>
        <row r="795">
          <cell r="A795">
            <v>2016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Coal (Mining)</v>
          </cell>
          <cell r="F795" t="str">
            <v>UPL COAL DEER CREEK</v>
          </cell>
          <cell r="G795">
            <v>0</v>
          </cell>
          <cell r="H795">
            <v>884941</v>
          </cell>
          <cell r="I795">
            <v>0</v>
          </cell>
          <cell r="J795">
            <v>464097</v>
          </cell>
          <cell r="K795">
            <v>0</v>
          </cell>
          <cell r="L795">
            <v>2362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227892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227892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 t="str">
            <v>Coal (Mining) Total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788144</v>
          </cell>
          <cell r="K796">
            <v>0</v>
          </cell>
          <cell r="L796">
            <v>401131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87013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387013</v>
          </cell>
        </row>
        <row r="797">
          <cell r="A797">
            <v>2016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P DISTR DDB</v>
          </cell>
          <cell r="G797">
            <v>0</v>
          </cell>
          <cell r="H797">
            <v>884929</v>
          </cell>
          <cell r="I797">
            <v>19839045</v>
          </cell>
          <cell r="J797">
            <v>17927440</v>
          </cell>
          <cell r="K797">
            <v>0</v>
          </cell>
          <cell r="L797">
            <v>2571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646087</v>
          </cell>
          <cell r="R797">
            <v>0</v>
          </cell>
          <cell r="S797">
            <v>0</v>
          </cell>
          <cell r="T797">
            <v>0</v>
          </cell>
          <cell r="U797">
            <v>-1522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2168804</v>
          </cell>
        </row>
        <row r="798">
          <cell r="A798">
            <v>2016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P DISTR EASE</v>
          </cell>
          <cell r="G798">
            <v>0</v>
          </cell>
          <cell r="H798">
            <v>884930</v>
          </cell>
          <cell r="I798">
            <v>114873</v>
          </cell>
          <cell r="J798">
            <v>10231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5421</v>
          </cell>
          <cell r="R798">
            <v>0</v>
          </cell>
          <cell r="S798">
            <v>0</v>
          </cell>
          <cell r="T798">
            <v>0</v>
          </cell>
          <cell r="U798">
            <v>-713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2558</v>
          </cell>
        </row>
        <row r="799">
          <cell r="A799">
            <v>2016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</v>
          </cell>
          <cell r="F799" t="str">
            <v>UPL DISTRIBUTION CLEARING</v>
          </cell>
          <cell r="G799">
            <v>0</v>
          </cell>
          <cell r="H799">
            <v>884528</v>
          </cell>
          <cell r="I799">
            <v>45179</v>
          </cell>
          <cell r="J799">
            <v>45212</v>
          </cell>
          <cell r="K799">
            <v>0</v>
          </cell>
          <cell r="L799">
            <v>3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A800">
            <v>2016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Distribution</v>
          </cell>
          <cell r="F800" t="str">
            <v>UPL DISTRIBUTION EASEMENT</v>
          </cell>
          <cell r="G800">
            <v>0</v>
          </cell>
          <cell r="H800">
            <v>884529</v>
          </cell>
          <cell r="I800">
            <v>22726</v>
          </cell>
          <cell r="J800">
            <v>22744</v>
          </cell>
          <cell r="K800">
            <v>0</v>
          </cell>
          <cell r="L800">
            <v>18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6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Distribution</v>
          </cell>
          <cell r="F801" t="str">
            <v>UPL DISTRIBUTION MASS</v>
          </cell>
          <cell r="G801">
            <v>0</v>
          </cell>
          <cell r="H801">
            <v>884530</v>
          </cell>
          <cell r="I801">
            <v>12584363</v>
          </cell>
          <cell r="J801">
            <v>13665218</v>
          </cell>
          <cell r="K801">
            <v>0</v>
          </cell>
          <cell r="L801">
            <v>2848376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346380</v>
          </cell>
          <cell r="R801">
            <v>0</v>
          </cell>
          <cell r="S801">
            <v>0</v>
          </cell>
          <cell r="T801">
            <v>0</v>
          </cell>
          <cell r="U801">
            <v>-1421141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1767521</v>
          </cell>
        </row>
        <row r="802">
          <cell r="A802">
            <v>2016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Distribution</v>
          </cell>
          <cell r="F802" t="str">
            <v>UPL DISTRIBUTION SPECIFIC</v>
          </cell>
          <cell r="G802">
            <v>0</v>
          </cell>
          <cell r="H802">
            <v>884531</v>
          </cell>
          <cell r="I802">
            <v>7469887</v>
          </cell>
          <cell r="J802">
            <v>8489456</v>
          </cell>
          <cell r="K802">
            <v>0</v>
          </cell>
          <cell r="L802">
            <v>2167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224968</v>
          </cell>
          <cell r="R802">
            <v>0</v>
          </cell>
          <cell r="S802">
            <v>0</v>
          </cell>
          <cell r="T802">
            <v>0</v>
          </cell>
          <cell r="U802">
            <v>-923008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1147976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 t="str">
            <v>Distribution Total</v>
          </cell>
          <cell r="F803">
            <v>0</v>
          </cell>
          <cell r="G803">
            <v>0</v>
          </cell>
          <cell r="H803">
            <v>0</v>
          </cell>
          <cell r="I803">
            <v>40076074</v>
          </cell>
          <cell r="J803">
            <v>40252385</v>
          </cell>
          <cell r="K803">
            <v>0</v>
          </cell>
          <cell r="L803">
            <v>5273171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222856</v>
          </cell>
          <cell r="R803">
            <v>0</v>
          </cell>
          <cell r="S803">
            <v>0</v>
          </cell>
          <cell r="T803">
            <v>0</v>
          </cell>
          <cell r="U803">
            <v>-387400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5096859</v>
          </cell>
        </row>
        <row r="804">
          <cell r="A804">
            <v>2016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General</v>
          </cell>
          <cell r="F804" t="str">
            <v>P DATA HNDLNG</v>
          </cell>
          <cell r="G804">
            <v>0</v>
          </cell>
          <cell r="H804">
            <v>884928</v>
          </cell>
          <cell r="I804">
            <v>7740</v>
          </cell>
          <cell r="J804">
            <v>2177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5563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563</v>
          </cell>
        </row>
        <row r="805">
          <cell r="A805">
            <v>2016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General</v>
          </cell>
          <cell r="F805" t="str">
            <v>P OFFICE FURN</v>
          </cell>
          <cell r="G805">
            <v>0</v>
          </cell>
          <cell r="H805">
            <v>884934</v>
          </cell>
          <cell r="I805">
            <v>273002</v>
          </cell>
          <cell r="J805">
            <v>246062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694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2694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 t="str">
            <v>General Total</v>
          </cell>
          <cell r="F806">
            <v>0</v>
          </cell>
          <cell r="G806">
            <v>0</v>
          </cell>
          <cell r="H806">
            <v>0</v>
          </cell>
          <cell r="I806">
            <v>280742</v>
          </cell>
          <cell r="J806">
            <v>24823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-3250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32503</v>
          </cell>
        </row>
        <row r="807">
          <cell r="A807">
            <v>2016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Hydro</v>
          </cell>
          <cell r="F807" t="str">
            <v>P HYDRO</v>
          </cell>
          <cell r="G807">
            <v>0</v>
          </cell>
          <cell r="H807">
            <v>884932</v>
          </cell>
          <cell r="I807">
            <v>637539</v>
          </cell>
          <cell r="J807">
            <v>588742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1066</v>
          </cell>
          <cell r="R807">
            <v>0</v>
          </cell>
          <cell r="S807">
            <v>0</v>
          </cell>
          <cell r="T807">
            <v>0</v>
          </cell>
          <cell r="U807">
            <v>-2773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48798</v>
          </cell>
        </row>
        <row r="808">
          <cell r="A808">
            <v>2016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Hydro</v>
          </cell>
          <cell r="F808" t="str">
            <v>P HYDRO EASE</v>
          </cell>
          <cell r="G808">
            <v>0</v>
          </cell>
          <cell r="H808">
            <v>884933</v>
          </cell>
          <cell r="I808">
            <v>81544</v>
          </cell>
          <cell r="J808">
            <v>81544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 t="str">
            <v>Hydro Total</v>
          </cell>
          <cell r="F809">
            <v>0</v>
          </cell>
          <cell r="G809">
            <v>0</v>
          </cell>
          <cell r="H809">
            <v>0</v>
          </cell>
          <cell r="I809">
            <v>719083</v>
          </cell>
          <cell r="J809">
            <v>670286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21066</v>
          </cell>
          <cell r="R809">
            <v>0</v>
          </cell>
          <cell r="S809">
            <v>0</v>
          </cell>
          <cell r="T809">
            <v>0</v>
          </cell>
          <cell r="U809">
            <v>-27732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-48798</v>
          </cell>
        </row>
        <row r="810">
          <cell r="A810">
            <v>2016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Intangibles - Other</v>
          </cell>
          <cell r="F810" t="str">
            <v>BK INTANG - TAX OTHER</v>
          </cell>
          <cell r="G810">
            <v>0</v>
          </cell>
          <cell r="H810">
            <v>883945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 t="str">
            <v>Intangibles - Other Total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6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P DISTR NON DEP LAND</v>
          </cell>
          <cell r="G812">
            <v>0</v>
          </cell>
          <cell r="H812">
            <v>883007</v>
          </cell>
          <cell r="I812">
            <v>5741</v>
          </cell>
          <cell r="J812">
            <v>574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6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P STEAM HA NON DEP LAND</v>
          </cell>
          <cell r="G813">
            <v>0</v>
          </cell>
          <cell r="H813">
            <v>883008</v>
          </cell>
          <cell r="I813">
            <v>3667</v>
          </cell>
          <cell r="J813">
            <v>3667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6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DISTR NON DEP LAND</v>
          </cell>
          <cell r="G814">
            <v>0</v>
          </cell>
          <cell r="H814">
            <v>883005</v>
          </cell>
          <cell r="I814">
            <v>105371</v>
          </cell>
          <cell r="J814">
            <v>10537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6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</v>
          </cell>
          <cell r="F815" t="str">
            <v>UPL GENERAL NON DEP LAND</v>
          </cell>
          <cell r="G815">
            <v>0</v>
          </cell>
          <cell r="H815">
            <v>883006</v>
          </cell>
          <cell r="I815">
            <v>36999</v>
          </cell>
          <cell r="J815">
            <v>36999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6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Non-Depreciable</v>
          </cell>
          <cell r="F816" t="str">
            <v>UPL STEAM GA NON DEP LAND</v>
          </cell>
          <cell r="G816">
            <v>0</v>
          </cell>
          <cell r="H816">
            <v>883009</v>
          </cell>
          <cell r="I816">
            <v>85708</v>
          </cell>
          <cell r="J816">
            <v>8570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6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Non-Depreciable</v>
          </cell>
          <cell r="F817" t="str">
            <v>UPL STEAM HR NON DEP LAND</v>
          </cell>
          <cell r="G817">
            <v>0</v>
          </cell>
          <cell r="H817">
            <v>883010</v>
          </cell>
          <cell r="I817">
            <v>64321</v>
          </cell>
          <cell r="J817">
            <v>6432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</row>
        <row r="818">
          <cell r="A818">
            <v>2016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Non-Depreciable</v>
          </cell>
          <cell r="F818" t="str">
            <v>UPL TRANS NON DEP LAND</v>
          </cell>
          <cell r="G818">
            <v>0</v>
          </cell>
          <cell r="H818">
            <v>883004</v>
          </cell>
          <cell r="I818">
            <v>847681</v>
          </cell>
          <cell r="J818">
            <v>84768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 t="str">
            <v>Non-Depreciable Total</v>
          </cell>
          <cell r="F819">
            <v>0</v>
          </cell>
          <cell r="G819">
            <v>0</v>
          </cell>
          <cell r="H819">
            <v>0</v>
          </cell>
          <cell r="I819">
            <v>1149488</v>
          </cell>
          <cell r="J819">
            <v>114948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</row>
        <row r="820">
          <cell r="A820">
            <v>2016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P STEAM DJ</v>
          </cell>
          <cell r="G820">
            <v>0</v>
          </cell>
          <cell r="H820">
            <v>884935</v>
          </cell>
          <cell r="I820">
            <v>23153317</v>
          </cell>
          <cell r="J820">
            <v>23061333</v>
          </cell>
          <cell r="K820">
            <v>0</v>
          </cell>
          <cell r="L820">
            <v>1080037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430132</v>
          </cell>
          <cell r="R820">
            <v>0</v>
          </cell>
          <cell r="S820">
            <v>0</v>
          </cell>
          <cell r="T820">
            <v>0</v>
          </cell>
          <cell r="U820">
            <v>-74188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1172021</v>
          </cell>
        </row>
        <row r="821">
          <cell r="A821">
            <v>2016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P STEAM JB</v>
          </cell>
          <cell r="G821">
            <v>0</v>
          </cell>
          <cell r="H821">
            <v>884937</v>
          </cell>
          <cell r="I821">
            <v>57242832</v>
          </cell>
          <cell r="J821">
            <v>57661114</v>
          </cell>
          <cell r="K821">
            <v>0</v>
          </cell>
          <cell r="L821">
            <v>331591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281070</v>
          </cell>
          <cell r="R821">
            <v>0</v>
          </cell>
          <cell r="S821">
            <v>0</v>
          </cell>
          <cell r="T821">
            <v>0</v>
          </cell>
          <cell r="U821">
            <v>-2670457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3896</v>
          </cell>
          <cell r="AQ821">
            <v>0</v>
          </cell>
          <cell r="AR821">
            <v>0</v>
          </cell>
          <cell r="AS821">
            <v>0</v>
          </cell>
          <cell r="AT821">
            <v>-2897631</v>
          </cell>
        </row>
        <row r="822">
          <cell r="A822">
            <v>2016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P STEAM JB EASE</v>
          </cell>
          <cell r="G822">
            <v>0</v>
          </cell>
          <cell r="H822">
            <v>884936</v>
          </cell>
          <cell r="I822">
            <v>42050</v>
          </cell>
          <cell r="J822">
            <v>1282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-40768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40768</v>
          </cell>
        </row>
        <row r="823">
          <cell r="A823">
            <v>2016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BLUNDELL</v>
          </cell>
          <cell r="G823">
            <v>0</v>
          </cell>
          <cell r="H823">
            <v>884943</v>
          </cell>
          <cell r="I823">
            <v>431378</v>
          </cell>
          <cell r="J823">
            <v>391864</v>
          </cell>
          <cell r="K823">
            <v>0</v>
          </cell>
          <cell r="L823">
            <v>9778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11509</v>
          </cell>
          <cell r="R823">
            <v>0</v>
          </cell>
          <cell r="S823">
            <v>0</v>
          </cell>
          <cell r="T823">
            <v>0</v>
          </cell>
          <cell r="U823">
            <v>-37784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49292</v>
          </cell>
        </row>
        <row r="824">
          <cell r="A824">
            <v>2016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CARBON</v>
          </cell>
          <cell r="G824">
            <v>0</v>
          </cell>
          <cell r="H824">
            <v>884944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6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</v>
          </cell>
          <cell r="F825" t="str">
            <v>UPL STEAM GADSBY</v>
          </cell>
          <cell r="G825">
            <v>0</v>
          </cell>
          <cell r="H825">
            <v>884945</v>
          </cell>
          <cell r="I825">
            <v>504140</v>
          </cell>
          <cell r="J825">
            <v>457960</v>
          </cell>
          <cell r="K825">
            <v>0</v>
          </cell>
          <cell r="L825">
            <v>1142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3450</v>
          </cell>
          <cell r="R825">
            <v>0</v>
          </cell>
          <cell r="S825">
            <v>0</v>
          </cell>
          <cell r="T825">
            <v>0</v>
          </cell>
          <cell r="U825">
            <v>-44158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57608</v>
          </cell>
        </row>
        <row r="826">
          <cell r="A826">
            <v>2016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eam</v>
          </cell>
          <cell r="F826" t="str">
            <v>UPL STEAM HUNTER</v>
          </cell>
          <cell r="G826">
            <v>0</v>
          </cell>
          <cell r="H826">
            <v>884977</v>
          </cell>
          <cell r="I826">
            <v>9734593</v>
          </cell>
          <cell r="J826">
            <v>8842889</v>
          </cell>
          <cell r="K826">
            <v>0</v>
          </cell>
          <cell r="L826">
            <v>22065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59717</v>
          </cell>
          <cell r="R826">
            <v>0</v>
          </cell>
          <cell r="S826">
            <v>0</v>
          </cell>
          <cell r="T826">
            <v>0</v>
          </cell>
          <cell r="U826">
            <v>-852646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112362</v>
          </cell>
        </row>
        <row r="827">
          <cell r="A827">
            <v>2016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eam</v>
          </cell>
          <cell r="F827" t="str">
            <v>UPL STEAM HUNTINGTON</v>
          </cell>
          <cell r="G827">
            <v>0</v>
          </cell>
          <cell r="H827">
            <v>884946</v>
          </cell>
          <cell r="I827">
            <v>2199426</v>
          </cell>
          <cell r="J827">
            <v>3440212</v>
          </cell>
          <cell r="K827">
            <v>0</v>
          </cell>
          <cell r="L827">
            <v>14921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58680</v>
          </cell>
          <cell r="R827">
            <v>0</v>
          </cell>
          <cell r="S827">
            <v>0</v>
          </cell>
          <cell r="T827">
            <v>0</v>
          </cell>
          <cell r="U827">
            <v>-192646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251327</v>
          </cell>
        </row>
        <row r="828">
          <cell r="A828">
            <v>2016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eam</v>
          </cell>
          <cell r="F828" t="str">
            <v>UPL STEAM NAUGHTON</v>
          </cell>
          <cell r="G828">
            <v>0</v>
          </cell>
          <cell r="H828">
            <v>884978</v>
          </cell>
          <cell r="I828">
            <v>1697013</v>
          </cell>
          <cell r="J828">
            <v>2099380</v>
          </cell>
          <cell r="K828">
            <v>0</v>
          </cell>
          <cell r="L828">
            <v>596283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45276</v>
          </cell>
          <cell r="R828">
            <v>0</v>
          </cell>
          <cell r="S828">
            <v>0</v>
          </cell>
          <cell r="T828">
            <v>0</v>
          </cell>
          <cell r="U828">
            <v>-14864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193916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 t="str">
            <v>Steam Total</v>
          </cell>
          <cell r="F829">
            <v>0</v>
          </cell>
          <cell r="G829">
            <v>0</v>
          </cell>
          <cell r="H829">
            <v>0</v>
          </cell>
          <cell r="I829">
            <v>95004749</v>
          </cell>
          <cell r="J829">
            <v>95956035</v>
          </cell>
          <cell r="K829">
            <v>0</v>
          </cell>
          <cell r="L829">
            <v>672621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099834</v>
          </cell>
          <cell r="R829">
            <v>0</v>
          </cell>
          <cell r="S829">
            <v>0</v>
          </cell>
          <cell r="T829">
            <v>0</v>
          </cell>
          <cell r="U829">
            <v>-4728987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53896</v>
          </cell>
          <cell r="AQ829">
            <v>0</v>
          </cell>
          <cell r="AR829">
            <v>0</v>
          </cell>
          <cell r="AS829">
            <v>0</v>
          </cell>
          <cell r="AT829">
            <v>-5774925</v>
          </cell>
        </row>
        <row r="830">
          <cell r="A830">
            <v>2016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Structures</v>
          </cell>
          <cell r="F830" t="str">
            <v>P STRUCTURES</v>
          </cell>
          <cell r="G830">
            <v>0</v>
          </cell>
          <cell r="H830">
            <v>884938</v>
          </cell>
          <cell r="I830">
            <v>168154</v>
          </cell>
          <cell r="J830">
            <v>168154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</row>
        <row r="831">
          <cell r="A831">
            <v>2016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Structures</v>
          </cell>
          <cell r="F831" t="str">
            <v>UPL STRUCTURES</v>
          </cell>
          <cell r="G831">
            <v>0</v>
          </cell>
          <cell r="H831">
            <v>885670</v>
          </cell>
          <cell r="I831">
            <v>601129</v>
          </cell>
          <cell r="J831">
            <v>1022406</v>
          </cell>
          <cell r="K831">
            <v>0</v>
          </cell>
          <cell r="L831">
            <v>4897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5977</v>
          </cell>
          <cell r="R831">
            <v>0</v>
          </cell>
          <cell r="S831">
            <v>0</v>
          </cell>
          <cell r="T831">
            <v>0</v>
          </cell>
          <cell r="U831">
            <v>-52452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68429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 t="str">
            <v>Structures Total</v>
          </cell>
          <cell r="F832">
            <v>0</v>
          </cell>
          <cell r="G832">
            <v>0</v>
          </cell>
          <cell r="H832">
            <v>0</v>
          </cell>
          <cell r="I832">
            <v>769283</v>
          </cell>
          <cell r="J832">
            <v>1190560</v>
          </cell>
          <cell r="K832">
            <v>0</v>
          </cell>
          <cell r="L832">
            <v>48970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5977</v>
          </cell>
          <cell r="R832">
            <v>0</v>
          </cell>
          <cell r="S832">
            <v>0</v>
          </cell>
          <cell r="T832">
            <v>0</v>
          </cell>
          <cell r="U832">
            <v>-52452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68429</v>
          </cell>
        </row>
        <row r="833">
          <cell r="A833">
            <v>2016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P TRANS DDB</v>
          </cell>
          <cell r="G833">
            <v>0</v>
          </cell>
          <cell r="H833">
            <v>884939</v>
          </cell>
          <cell r="I833">
            <v>35172707</v>
          </cell>
          <cell r="J833">
            <v>3132762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-1145449</v>
          </cell>
          <cell r="R833">
            <v>0</v>
          </cell>
          <cell r="S833">
            <v>0</v>
          </cell>
          <cell r="T833">
            <v>0</v>
          </cell>
          <cell r="U833">
            <v>-2699631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-3845080</v>
          </cell>
        </row>
        <row r="834">
          <cell r="A834">
            <v>2016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</v>
          </cell>
          <cell r="F834" t="str">
            <v>P TRANS EASE</v>
          </cell>
          <cell r="G834">
            <v>0</v>
          </cell>
          <cell r="H834">
            <v>884940</v>
          </cell>
          <cell r="I834">
            <v>937165</v>
          </cell>
          <cell r="J834">
            <v>834713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44229</v>
          </cell>
          <cell r="R834">
            <v>0</v>
          </cell>
          <cell r="S834">
            <v>0</v>
          </cell>
          <cell r="T834">
            <v>0</v>
          </cell>
          <cell r="U834">
            <v>-5822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102452</v>
          </cell>
        </row>
        <row r="835">
          <cell r="A835">
            <v>2016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Transmission</v>
          </cell>
          <cell r="F835" t="str">
            <v>UPL TRANSMISSION</v>
          </cell>
          <cell r="G835">
            <v>0</v>
          </cell>
          <cell r="H835">
            <v>885671</v>
          </cell>
          <cell r="I835">
            <v>36565238</v>
          </cell>
          <cell r="J835">
            <v>36746474</v>
          </cell>
          <cell r="K835">
            <v>0</v>
          </cell>
          <cell r="L835">
            <v>4725511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1009299</v>
          </cell>
          <cell r="R835">
            <v>0</v>
          </cell>
          <cell r="S835">
            <v>0</v>
          </cell>
          <cell r="T835">
            <v>0</v>
          </cell>
          <cell r="U835">
            <v>-353497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4544275</v>
          </cell>
        </row>
        <row r="836">
          <cell r="A836">
            <v>2016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Transmission</v>
          </cell>
          <cell r="F836" t="str">
            <v>UPL TRANSMISSION CLEARING</v>
          </cell>
          <cell r="G836">
            <v>0</v>
          </cell>
          <cell r="H836">
            <v>885672</v>
          </cell>
          <cell r="I836">
            <v>203797</v>
          </cell>
          <cell r="J836">
            <v>203995</v>
          </cell>
          <cell r="K836">
            <v>0</v>
          </cell>
          <cell r="L836">
            <v>198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6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Transmission</v>
          </cell>
          <cell r="F837" t="str">
            <v>UPL TRANSMISSION EASEMENT</v>
          </cell>
          <cell r="G837">
            <v>0</v>
          </cell>
          <cell r="H837">
            <v>885673</v>
          </cell>
          <cell r="I837">
            <v>223451</v>
          </cell>
          <cell r="J837">
            <v>223666</v>
          </cell>
          <cell r="K837">
            <v>0</v>
          </cell>
          <cell r="L837">
            <v>21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 t="str">
            <v>Transmission Total</v>
          </cell>
          <cell r="F838">
            <v>0</v>
          </cell>
          <cell r="G838">
            <v>0</v>
          </cell>
          <cell r="H838">
            <v>0</v>
          </cell>
          <cell r="I838">
            <v>73102359</v>
          </cell>
          <cell r="J838">
            <v>69336475</v>
          </cell>
          <cell r="K838">
            <v>0</v>
          </cell>
          <cell r="L838">
            <v>472592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2198977</v>
          </cell>
          <cell r="R838">
            <v>0</v>
          </cell>
          <cell r="S838">
            <v>0</v>
          </cell>
          <cell r="T838">
            <v>0</v>
          </cell>
          <cell r="U838">
            <v>-629283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-8491806</v>
          </cell>
        </row>
        <row r="839">
          <cell r="A839">
            <v>2016</v>
          </cell>
          <cell r="B839" t="str">
            <v>PacifiCorp</v>
          </cell>
          <cell r="C839" t="str">
            <v>Federal</v>
          </cell>
          <cell r="D839" t="str">
            <v>V1976</v>
          </cell>
          <cell r="E839" t="str">
            <v>Vehicles</v>
          </cell>
          <cell r="F839" t="str">
            <v>P HEAVY TRUCK</v>
          </cell>
          <cell r="G839">
            <v>0</v>
          </cell>
          <cell r="H839">
            <v>884931</v>
          </cell>
          <cell r="I839">
            <v>101661</v>
          </cell>
          <cell r="J839">
            <v>98804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285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2857</v>
          </cell>
        </row>
        <row r="840">
          <cell r="A840">
            <v>2016</v>
          </cell>
          <cell r="B840" t="str">
            <v>PacifiCorp</v>
          </cell>
          <cell r="C840" t="str">
            <v>Federal</v>
          </cell>
          <cell r="D840" t="str">
            <v>V1976</v>
          </cell>
          <cell r="E840" t="str">
            <v>Vehicles</v>
          </cell>
          <cell r="F840" t="str">
            <v>UPL HEAVY TRUCKS</v>
          </cell>
          <cell r="G840">
            <v>0</v>
          </cell>
          <cell r="H840">
            <v>884532</v>
          </cell>
          <cell r="I840">
            <v>0</v>
          </cell>
          <cell r="J840">
            <v>1447614</v>
          </cell>
          <cell r="K840">
            <v>0</v>
          </cell>
          <cell r="L840">
            <v>1447614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 t="str">
            <v>Vehicles Total</v>
          </cell>
          <cell r="F841">
            <v>0</v>
          </cell>
          <cell r="G841">
            <v>0</v>
          </cell>
          <cell r="H841">
            <v>0</v>
          </cell>
          <cell r="I841">
            <v>101661</v>
          </cell>
          <cell r="J841">
            <v>1546418</v>
          </cell>
          <cell r="K841">
            <v>0</v>
          </cell>
          <cell r="L841">
            <v>1447614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-28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857</v>
          </cell>
        </row>
        <row r="842">
          <cell r="A842">
            <v>0</v>
          </cell>
          <cell r="B842">
            <v>0</v>
          </cell>
          <cell r="C842">
            <v>0</v>
          </cell>
          <cell r="D842" t="str">
            <v>V1976 Total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211203440</v>
          </cell>
          <cell r="J842">
            <v>211138030</v>
          </cell>
          <cell r="K842">
            <v>0</v>
          </cell>
          <cell r="L842">
            <v>19063754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4558711</v>
          </cell>
          <cell r="R842">
            <v>0</v>
          </cell>
          <cell r="S842">
            <v>0</v>
          </cell>
          <cell r="T842">
            <v>0</v>
          </cell>
          <cell r="U842">
            <v>-1462435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896</v>
          </cell>
          <cell r="AQ842">
            <v>0</v>
          </cell>
          <cell r="AR842">
            <v>0</v>
          </cell>
          <cell r="AS842">
            <v>0</v>
          </cell>
          <cell r="AT842">
            <v>-19129164</v>
          </cell>
        </row>
        <row r="843">
          <cell r="A843">
            <v>2016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Coal (Mining)</v>
          </cell>
          <cell r="F843" t="str">
            <v>UPL COAL DEER CREEK</v>
          </cell>
          <cell r="G843">
            <v>0</v>
          </cell>
          <cell r="H843">
            <v>885488</v>
          </cell>
          <cell r="I843">
            <v>0</v>
          </cell>
          <cell r="J843">
            <v>5579014</v>
          </cell>
          <cell r="K843">
            <v>0</v>
          </cell>
          <cell r="L843">
            <v>5579014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 t="str">
            <v>Coal (Mining) Total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5579014</v>
          </cell>
          <cell r="K844">
            <v>0</v>
          </cell>
          <cell r="L844">
            <v>5579014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6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P DISTR DDB</v>
          </cell>
          <cell r="G845">
            <v>0</v>
          </cell>
          <cell r="H845">
            <v>881132</v>
          </cell>
          <cell r="I845">
            <v>29740104</v>
          </cell>
          <cell r="J845">
            <v>27602897</v>
          </cell>
          <cell r="K845">
            <v>0</v>
          </cell>
          <cell r="L845">
            <v>31010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187220</v>
          </cell>
          <cell r="R845">
            <v>0</v>
          </cell>
          <cell r="S845">
            <v>0</v>
          </cell>
          <cell r="T845">
            <v>0</v>
          </cell>
          <cell r="U845">
            <v>-226009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2447314</v>
          </cell>
        </row>
        <row r="846">
          <cell r="A846">
            <v>2016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P DISTR EASE</v>
          </cell>
          <cell r="G846">
            <v>0</v>
          </cell>
          <cell r="H846">
            <v>883416</v>
          </cell>
          <cell r="I846">
            <v>156943</v>
          </cell>
          <cell r="J846">
            <v>14402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-1291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12915</v>
          </cell>
        </row>
        <row r="847">
          <cell r="A847">
            <v>2016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</v>
          </cell>
          <cell r="F847" t="str">
            <v>UPL DISTRIBUTION CLEARING</v>
          </cell>
          <cell r="G847">
            <v>0</v>
          </cell>
          <cell r="H847">
            <v>881665</v>
          </cell>
          <cell r="I847">
            <v>58117</v>
          </cell>
          <cell r="J847">
            <v>58157</v>
          </cell>
          <cell r="K847">
            <v>0</v>
          </cell>
          <cell r="L847">
            <v>4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</row>
        <row r="848">
          <cell r="A848">
            <v>2016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Distribution</v>
          </cell>
          <cell r="F848" t="str">
            <v>UPL DISTRIBUTION EASEMENT</v>
          </cell>
          <cell r="G848">
            <v>0</v>
          </cell>
          <cell r="H848">
            <v>881666</v>
          </cell>
          <cell r="I848">
            <v>75512</v>
          </cell>
          <cell r="J848">
            <v>75812</v>
          </cell>
          <cell r="K848">
            <v>0</v>
          </cell>
          <cell r="L848">
            <v>30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6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Distribution</v>
          </cell>
          <cell r="F849" t="str">
            <v>UPL DISTRIBUTION MASS</v>
          </cell>
          <cell r="G849">
            <v>0</v>
          </cell>
          <cell r="H849">
            <v>881667</v>
          </cell>
          <cell r="I849">
            <v>18153795</v>
          </cell>
          <cell r="J849">
            <v>18476594</v>
          </cell>
          <cell r="K849">
            <v>0</v>
          </cell>
          <cell r="L849">
            <v>358341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-963053</v>
          </cell>
          <cell r="R849">
            <v>0</v>
          </cell>
          <cell r="S849">
            <v>0</v>
          </cell>
          <cell r="T849">
            <v>0</v>
          </cell>
          <cell r="U849">
            <v>-2297561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3260614</v>
          </cell>
        </row>
        <row r="850">
          <cell r="A850">
            <v>2016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Distribution</v>
          </cell>
          <cell r="F850" t="str">
            <v>UPL DISTRIBUTION SPECIFIC</v>
          </cell>
          <cell r="G850">
            <v>0</v>
          </cell>
          <cell r="H850">
            <v>884365</v>
          </cell>
          <cell r="I850">
            <v>10722949</v>
          </cell>
          <cell r="J850">
            <v>11584455</v>
          </cell>
          <cell r="K850">
            <v>0</v>
          </cell>
          <cell r="L850">
            <v>298527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627275</v>
          </cell>
          <cell r="R850">
            <v>0</v>
          </cell>
          <cell r="S850">
            <v>0</v>
          </cell>
          <cell r="T850">
            <v>0</v>
          </cell>
          <cell r="U850">
            <v>-149649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2123767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 t="str">
            <v>Distribution Total</v>
          </cell>
          <cell r="F851">
            <v>0</v>
          </cell>
          <cell r="G851">
            <v>0</v>
          </cell>
          <cell r="H851">
            <v>0</v>
          </cell>
          <cell r="I851">
            <v>58907420</v>
          </cell>
          <cell r="J851">
            <v>57941943</v>
          </cell>
          <cell r="K851">
            <v>0</v>
          </cell>
          <cell r="L851">
            <v>6879132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1777547</v>
          </cell>
          <cell r="R851">
            <v>0</v>
          </cell>
          <cell r="S851">
            <v>0</v>
          </cell>
          <cell r="T851">
            <v>0</v>
          </cell>
          <cell r="U851">
            <v>-606706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7844609</v>
          </cell>
        </row>
        <row r="852">
          <cell r="A852">
            <v>2016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General</v>
          </cell>
          <cell r="F852" t="str">
            <v>P DATA HNDLNG</v>
          </cell>
          <cell r="G852">
            <v>0</v>
          </cell>
          <cell r="H852">
            <v>885674</v>
          </cell>
          <cell r="I852">
            <v>9565</v>
          </cell>
          <cell r="J852">
            <v>956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</row>
        <row r="853">
          <cell r="A853">
            <v>2016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General</v>
          </cell>
          <cell r="F853" t="str">
            <v>P OFFICE FURN</v>
          </cell>
          <cell r="G853">
            <v>0</v>
          </cell>
          <cell r="H853">
            <v>883419</v>
          </cell>
          <cell r="I853">
            <v>711412</v>
          </cell>
          <cell r="J853">
            <v>698422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-1299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299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 t="str">
            <v>General Total</v>
          </cell>
          <cell r="F854">
            <v>0</v>
          </cell>
          <cell r="G854">
            <v>0</v>
          </cell>
          <cell r="H854">
            <v>0</v>
          </cell>
          <cell r="I854">
            <v>720977</v>
          </cell>
          <cell r="J854">
            <v>707988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-1299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12990</v>
          </cell>
        </row>
        <row r="855">
          <cell r="A855">
            <v>2016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Hydro</v>
          </cell>
          <cell r="F855" t="str">
            <v>P HYDRO</v>
          </cell>
          <cell r="G855">
            <v>0</v>
          </cell>
          <cell r="H855">
            <v>883418</v>
          </cell>
          <cell r="I855">
            <v>360661</v>
          </cell>
          <cell r="J855">
            <v>343223</v>
          </cell>
          <cell r="K855">
            <v>0</v>
          </cell>
          <cell r="L855">
            <v>29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1746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-17467</v>
          </cell>
        </row>
        <row r="856">
          <cell r="A856">
            <v>2016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Hydro</v>
          </cell>
          <cell r="F856" t="str">
            <v>UPL HYDRO</v>
          </cell>
          <cell r="G856">
            <v>0</v>
          </cell>
          <cell r="H856">
            <v>884367</v>
          </cell>
          <cell r="I856">
            <v>6625</v>
          </cell>
          <cell r="J856">
            <v>48723</v>
          </cell>
          <cell r="K856">
            <v>0</v>
          </cell>
          <cell r="L856">
            <v>4243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373</v>
          </cell>
          <cell r="R856">
            <v>0</v>
          </cell>
          <cell r="S856">
            <v>0</v>
          </cell>
          <cell r="T856">
            <v>0</v>
          </cell>
          <cell r="U856">
            <v>4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-332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 t="str">
            <v>Hydro Total</v>
          </cell>
          <cell r="F857">
            <v>0</v>
          </cell>
          <cell r="G857">
            <v>0</v>
          </cell>
          <cell r="H857">
            <v>0</v>
          </cell>
          <cell r="I857">
            <v>367286</v>
          </cell>
          <cell r="J857">
            <v>391946</v>
          </cell>
          <cell r="K857">
            <v>0</v>
          </cell>
          <cell r="L857">
            <v>42459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73</v>
          </cell>
          <cell r="R857">
            <v>0</v>
          </cell>
          <cell r="S857">
            <v>0</v>
          </cell>
          <cell r="T857">
            <v>0</v>
          </cell>
          <cell r="U857">
            <v>-17427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-17799</v>
          </cell>
        </row>
        <row r="858">
          <cell r="A858">
            <v>2016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P DISTR NON DEP LAND</v>
          </cell>
          <cell r="G858">
            <v>0</v>
          </cell>
          <cell r="H858">
            <v>883016</v>
          </cell>
          <cell r="I858">
            <v>33659</v>
          </cell>
          <cell r="J858">
            <v>33659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6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P TRANS NON DEP LAND</v>
          </cell>
          <cell r="G859">
            <v>0</v>
          </cell>
          <cell r="H859">
            <v>883011</v>
          </cell>
          <cell r="I859">
            <v>247568</v>
          </cell>
          <cell r="J859">
            <v>24756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6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</v>
          </cell>
          <cell r="F860" t="str">
            <v>UPL COAL COTTON NON DEP LAND</v>
          </cell>
          <cell r="G860">
            <v>0</v>
          </cell>
          <cell r="H860">
            <v>883015</v>
          </cell>
          <cell r="I860">
            <v>5666</v>
          </cell>
          <cell r="J860">
            <v>566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6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Non-Depreciable</v>
          </cell>
          <cell r="F861" t="str">
            <v>UPL DISTR NON DEP LAND</v>
          </cell>
          <cell r="G861">
            <v>0</v>
          </cell>
          <cell r="H861">
            <v>883013</v>
          </cell>
          <cell r="I861">
            <v>53763</v>
          </cell>
          <cell r="J861">
            <v>53763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</row>
        <row r="862">
          <cell r="A862">
            <v>2016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Non-Depreciable</v>
          </cell>
          <cell r="F862" t="str">
            <v>UPL GENERAL NON DEP LAND</v>
          </cell>
          <cell r="G862">
            <v>0</v>
          </cell>
          <cell r="H862">
            <v>883014</v>
          </cell>
          <cell r="I862">
            <v>738</v>
          </cell>
          <cell r="J862">
            <v>73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</row>
        <row r="863">
          <cell r="A863">
            <v>2016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Non-Depreciable</v>
          </cell>
          <cell r="F863" t="str">
            <v>UPL TRANS NON DEP LAND</v>
          </cell>
          <cell r="G863">
            <v>0</v>
          </cell>
          <cell r="H863">
            <v>883012</v>
          </cell>
          <cell r="I863">
            <v>11761664</v>
          </cell>
          <cell r="J863">
            <v>11866893</v>
          </cell>
          <cell r="K863">
            <v>0</v>
          </cell>
          <cell r="L863">
            <v>105228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 t="str">
            <v>Non-Depreciable Total</v>
          </cell>
          <cell r="F864">
            <v>0</v>
          </cell>
          <cell r="G864">
            <v>0</v>
          </cell>
          <cell r="H864">
            <v>0</v>
          </cell>
          <cell r="I864">
            <v>12103057</v>
          </cell>
          <cell r="J864">
            <v>12208286</v>
          </cell>
          <cell r="K864">
            <v>0</v>
          </cell>
          <cell r="L864">
            <v>10522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</row>
        <row r="865">
          <cell r="A865">
            <v>2016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Other Production</v>
          </cell>
          <cell r="F865" t="str">
            <v>UPL OTHER PROD</v>
          </cell>
          <cell r="G865">
            <v>0</v>
          </cell>
          <cell r="H865">
            <v>880833</v>
          </cell>
          <cell r="I865">
            <v>775</v>
          </cell>
          <cell r="J865">
            <v>761</v>
          </cell>
          <cell r="K865">
            <v>0</v>
          </cell>
          <cell r="L865">
            <v>7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-39</v>
          </cell>
          <cell r="R865">
            <v>0</v>
          </cell>
          <cell r="S865">
            <v>0</v>
          </cell>
          <cell r="T865">
            <v>0</v>
          </cell>
          <cell r="U865">
            <v>-46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-85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 t="str">
            <v>Other Production Total</v>
          </cell>
          <cell r="F866">
            <v>0</v>
          </cell>
          <cell r="G866">
            <v>0</v>
          </cell>
          <cell r="H866">
            <v>0</v>
          </cell>
          <cell r="I866">
            <v>775</v>
          </cell>
          <cell r="J866">
            <v>761</v>
          </cell>
          <cell r="K866">
            <v>0</v>
          </cell>
          <cell r="L866">
            <v>71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39</v>
          </cell>
          <cell r="R866">
            <v>0</v>
          </cell>
          <cell r="S866">
            <v>0</v>
          </cell>
          <cell r="T866">
            <v>0</v>
          </cell>
          <cell r="U866">
            <v>-46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85</v>
          </cell>
        </row>
        <row r="867">
          <cell r="A867">
            <v>2016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P STEAM DJ</v>
          </cell>
          <cell r="G867">
            <v>0</v>
          </cell>
          <cell r="H867">
            <v>884970</v>
          </cell>
          <cell r="I867">
            <v>10379591</v>
          </cell>
          <cell r="J867">
            <v>9900663</v>
          </cell>
          <cell r="K867">
            <v>0</v>
          </cell>
          <cell r="L867">
            <v>523118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75162</v>
          </cell>
          <cell r="R867">
            <v>0</v>
          </cell>
          <cell r="S867">
            <v>0</v>
          </cell>
          <cell r="T867">
            <v>0</v>
          </cell>
          <cell r="U867">
            <v>-726884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1002046</v>
          </cell>
        </row>
        <row r="868">
          <cell r="A868">
            <v>2016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P STEAM JB</v>
          </cell>
          <cell r="G868">
            <v>0</v>
          </cell>
          <cell r="H868">
            <v>884109</v>
          </cell>
          <cell r="I868">
            <v>3869376</v>
          </cell>
          <cell r="J868">
            <v>3495871</v>
          </cell>
          <cell r="K868">
            <v>0</v>
          </cell>
          <cell r="L868">
            <v>44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02577</v>
          </cell>
          <cell r="R868">
            <v>0</v>
          </cell>
          <cell r="S868">
            <v>0</v>
          </cell>
          <cell r="T868">
            <v>0</v>
          </cell>
          <cell r="U868">
            <v>-27097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373550</v>
          </cell>
        </row>
        <row r="869">
          <cell r="A869">
            <v>2016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P STEAM JB EASE</v>
          </cell>
          <cell r="G869">
            <v>0</v>
          </cell>
          <cell r="H869">
            <v>884971</v>
          </cell>
          <cell r="I869">
            <v>125631</v>
          </cell>
          <cell r="J869">
            <v>12563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</row>
        <row r="870">
          <cell r="A870">
            <v>2016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BLUNDELL</v>
          </cell>
          <cell r="G870">
            <v>0</v>
          </cell>
          <cell r="H870">
            <v>885486</v>
          </cell>
          <cell r="I870">
            <v>3668684</v>
          </cell>
          <cell r="J870">
            <v>3657681</v>
          </cell>
          <cell r="K870">
            <v>0</v>
          </cell>
          <cell r="L870">
            <v>43502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203391</v>
          </cell>
          <cell r="R870">
            <v>0</v>
          </cell>
          <cell r="S870">
            <v>0</v>
          </cell>
          <cell r="T870">
            <v>0</v>
          </cell>
          <cell r="U870">
            <v>-24263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446023</v>
          </cell>
        </row>
        <row r="871">
          <cell r="A871">
            <v>2016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CARBON</v>
          </cell>
          <cell r="G871">
            <v>0</v>
          </cell>
          <cell r="H871">
            <v>885423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6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GADSBY</v>
          </cell>
          <cell r="G872">
            <v>0</v>
          </cell>
          <cell r="H872">
            <v>884114</v>
          </cell>
          <cell r="I872">
            <v>4287498</v>
          </cell>
          <cell r="J872">
            <v>4274640</v>
          </cell>
          <cell r="K872">
            <v>0</v>
          </cell>
          <cell r="L872">
            <v>508396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237698</v>
          </cell>
          <cell r="R872">
            <v>0</v>
          </cell>
          <cell r="S872">
            <v>0</v>
          </cell>
          <cell r="T872">
            <v>0</v>
          </cell>
          <cell r="U872">
            <v>-28355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21255</v>
          </cell>
        </row>
        <row r="873">
          <cell r="A873">
            <v>2016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HUNTER</v>
          </cell>
          <cell r="G873">
            <v>0</v>
          </cell>
          <cell r="H873">
            <v>885425</v>
          </cell>
          <cell r="I873">
            <v>82788494</v>
          </cell>
          <cell r="J873">
            <v>82540201</v>
          </cell>
          <cell r="K873">
            <v>0</v>
          </cell>
          <cell r="L873">
            <v>981677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4589772</v>
          </cell>
          <cell r="R873">
            <v>0</v>
          </cell>
          <cell r="S873">
            <v>0</v>
          </cell>
          <cell r="T873">
            <v>0</v>
          </cell>
          <cell r="U873">
            <v>-5475293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-10065065</v>
          </cell>
        </row>
        <row r="874">
          <cell r="A874">
            <v>2016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HUNTINGTON</v>
          </cell>
          <cell r="G874">
            <v>0</v>
          </cell>
          <cell r="H874">
            <v>884115</v>
          </cell>
          <cell r="I874">
            <v>0</v>
          </cell>
          <cell r="J874">
            <v>32111210</v>
          </cell>
          <cell r="K874">
            <v>0</v>
          </cell>
          <cell r="L874">
            <v>3211121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6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NAUGHTON</v>
          </cell>
          <cell r="G875">
            <v>0</v>
          </cell>
          <cell r="H875">
            <v>885492</v>
          </cell>
          <cell r="I875">
            <v>19220252</v>
          </cell>
          <cell r="J875">
            <v>19595769</v>
          </cell>
          <cell r="K875">
            <v>0</v>
          </cell>
          <cell r="L875">
            <v>271223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1065565</v>
          </cell>
          <cell r="R875">
            <v>0</v>
          </cell>
          <cell r="S875">
            <v>0</v>
          </cell>
          <cell r="T875">
            <v>0</v>
          </cell>
          <cell r="U875">
            <v>-127114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-2336714</v>
          </cell>
        </row>
        <row r="876">
          <cell r="A876">
            <v>2016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BLUNDELL</v>
          </cell>
          <cell r="G876">
            <v>0</v>
          </cell>
          <cell r="H876">
            <v>885493</v>
          </cell>
          <cell r="I876">
            <v>15537</v>
          </cell>
          <cell r="J876">
            <v>44967</v>
          </cell>
          <cell r="K876">
            <v>0</v>
          </cell>
          <cell r="L876">
            <v>2943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6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</v>
          </cell>
          <cell r="F877" t="str">
            <v>UPL STEAM SL CARBON</v>
          </cell>
          <cell r="G877">
            <v>0</v>
          </cell>
          <cell r="H877">
            <v>885494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6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eam</v>
          </cell>
          <cell r="F878" t="str">
            <v>UPL STEAM SL GADSBY</v>
          </cell>
          <cell r="G878">
            <v>0</v>
          </cell>
          <cell r="H878">
            <v>885495</v>
          </cell>
          <cell r="I878">
            <v>0</v>
          </cell>
          <cell r="J878">
            <v>52552</v>
          </cell>
          <cell r="K878">
            <v>0</v>
          </cell>
          <cell r="L878">
            <v>52552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6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eam</v>
          </cell>
          <cell r="F879" t="str">
            <v>UPL STEAM SL HALE</v>
          </cell>
          <cell r="G879">
            <v>0</v>
          </cell>
          <cell r="H879">
            <v>884076</v>
          </cell>
          <cell r="I879">
            <v>125</v>
          </cell>
          <cell r="J879">
            <v>361</v>
          </cell>
          <cell r="K879">
            <v>0</v>
          </cell>
          <cell r="L879">
            <v>236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6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eam</v>
          </cell>
          <cell r="F880" t="str">
            <v>UPL STEAM SL HUNTER</v>
          </cell>
          <cell r="G880">
            <v>0</v>
          </cell>
          <cell r="H880">
            <v>881664</v>
          </cell>
          <cell r="I880">
            <v>0</v>
          </cell>
          <cell r="J880">
            <v>1014736</v>
          </cell>
          <cell r="K880">
            <v>0</v>
          </cell>
          <cell r="L880">
            <v>1014736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 t="str">
            <v>Steam Total</v>
          </cell>
          <cell r="F881">
            <v>0</v>
          </cell>
          <cell r="G881">
            <v>0</v>
          </cell>
          <cell r="H881">
            <v>0</v>
          </cell>
          <cell r="I881">
            <v>124355188</v>
          </cell>
          <cell r="J881">
            <v>156814282</v>
          </cell>
          <cell r="K881">
            <v>0</v>
          </cell>
          <cell r="L881">
            <v>47203747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6474164</v>
          </cell>
          <cell r="R881">
            <v>0</v>
          </cell>
          <cell r="S881">
            <v>0</v>
          </cell>
          <cell r="T881">
            <v>0</v>
          </cell>
          <cell r="U881">
            <v>-827048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14744652</v>
          </cell>
        </row>
        <row r="882">
          <cell r="A882">
            <v>2016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Structures</v>
          </cell>
          <cell r="F882" t="str">
            <v>P STRUCTURES</v>
          </cell>
          <cell r="G882">
            <v>0</v>
          </cell>
          <cell r="H882">
            <v>884179</v>
          </cell>
          <cell r="I882">
            <v>147452</v>
          </cell>
          <cell r="J882">
            <v>147452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</row>
        <row r="883">
          <cell r="A883">
            <v>2016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Structures</v>
          </cell>
          <cell r="F883" t="str">
            <v>UPL STRUCTURES</v>
          </cell>
          <cell r="G883">
            <v>0</v>
          </cell>
          <cell r="H883">
            <v>881267</v>
          </cell>
          <cell r="I883">
            <v>1183129</v>
          </cell>
          <cell r="J883">
            <v>1265861</v>
          </cell>
          <cell r="K883">
            <v>0</v>
          </cell>
          <cell r="L883">
            <v>82732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A884">
            <v>2016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Structures</v>
          </cell>
          <cell r="F884" t="str">
            <v>UPL STRUCTURES</v>
          </cell>
          <cell r="G884">
            <v>0</v>
          </cell>
          <cell r="H884">
            <v>880834</v>
          </cell>
          <cell r="I884">
            <v>201973</v>
          </cell>
          <cell r="J884">
            <v>2640855</v>
          </cell>
          <cell r="K884">
            <v>0</v>
          </cell>
          <cell r="L884">
            <v>2461711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10410</v>
          </cell>
          <cell r="R884">
            <v>0</v>
          </cell>
          <cell r="S884">
            <v>0</v>
          </cell>
          <cell r="T884">
            <v>0</v>
          </cell>
          <cell r="U884">
            <v>-12419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2829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 t="str">
            <v>Structures Total</v>
          </cell>
          <cell r="F885">
            <v>0</v>
          </cell>
          <cell r="G885">
            <v>0</v>
          </cell>
          <cell r="H885">
            <v>0</v>
          </cell>
          <cell r="I885">
            <v>1532554</v>
          </cell>
          <cell r="J885">
            <v>4054168</v>
          </cell>
          <cell r="K885">
            <v>0</v>
          </cell>
          <cell r="L885">
            <v>254444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10410</v>
          </cell>
          <cell r="R885">
            <v>0</v>
          </cell>
          <cell r="S885">
            <v>0</v>
          </cell>
          <cell r="T885">
            <v>0</v>
          </cell>
          <cell r="U885">
            <v>-12419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22829</v>
          </cell>
        </row>
        <row r="886">
          <cell r="A886">
            <v>2016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P TRANS DDB</v>
          </cell>
          <cell r="G886">
            <v>0</v>
          </cell>
          <cell r="H886">
            <v>884758</v>
          </cell>
          <cell r="I886">
            <v>3165939</v>
          </cell>
          <cell r="J886">
            <v>2905413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-19930</v>
          </cell>
          <cell r="R886">
            <v>0</v>
          </cell>
          <cell r="S886">
            <v>0</v>
          </cell>
          <cell r="T886">
            <v>0</v>
          </cell>
          <cell r="U886">
            <v>-240596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260526</v>
          </cell>
        </row>
        <row r="887">
          <cell r="A887">
            <v>2016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P TRANS EASE</v>
          </cell>
          <cell r="G887">
            <v>0</v>
          </cell>
          <cell r="H887">
            <v>884759</v>
          </cell>
          <cell r="I887">
            <v>104397</v>
          </cell>
          <cell r="J887">
            <v>10708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2688</v>
          </cell>
          <cell r="AQ887">
            <v>0</v>
          </cell>
          <cell r="AR887">
            <v>0</v>
          </cell>
          <cell r="AS887">
            <v>0</v>
          </cell>
          <cell r="AT887">
            <v>2688</v>
          </cell>
        </row>
        <row r="888">
          <cell r="A888">
            <v>2016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</v>
          </cell>
          <cell r="F888" t="str">
            <v>UPL TRANS 352</v>
          </cell>
          <cell r="G888">
            <v>0</v>
          </cell>
          <cell r="H888">
            <v>884969</v>
          </cell>
          <cell r="I888">
            <v>0</v>
          </cell>
          <cell r="J888">
            <v>2284</v>
          </cell>
          <cell r="K888">
            <v>0</v>
          </cell>
          <cell r="L888">
            <v>2284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</row>
        <row r="889">
          <cell r="A889">
            <v>2016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Transmission</v>
          </cell>
          <cell r="F889" t="str">
            <v>UPL TRANSMISSION</v>
          </cell>
          <cell r="G889">
            <v>0</v>
          </cell>
          <cell r="H889">
            <v>881268</v>
          </cell>
          <cell r="I889">
            <v>39931466</v>
          </cell>
          <cell r="J889">
            <v>39434196</v>
          </cell>
          <cell r="K889">
            <v>0</v>
          </cell>
          <cell r="L889">
            <v>543080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2075342</v>
          </cell>
          <cell r="R889">
            <v>0</v>
          </cell>
          <cell r="S889">
            <v>0</v>
          </cell>
          <cell r="T889">
            <v>0</v>
          </cell>
          <cell r="U889">
            <v>-385273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5928079</v>
          </cell>
        </row>
        <row r="890">
          <cell r="A890">
            <v>2016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Transmission</v>
          </cell>
          <cell r="F890" t="str">
            <v>UPL TRANSMISSION CLEARING</v>
          </cell>
          <cell r="G890">
            <v>0</v>
          </cell>
          <cell r="H890">
            <v>881269</v>
          </cell>
          <cell r="I890">
            <v>153671</v>
          </cell>
          <cell r="J890">
            <v>153745</v>
          </cell>
          <cell r="K890">
            <v>0</v>
          </cell>
          <cell r="L890">
            <v>74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6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Transmission</v>
          </cell>
          <cell r="F891" t="str">
            <v>UPL TRANSMISSION EASEMENT</v>
          </cell>
          <cell r="G891">
            <v>0</v>
          </cell>
          <cell r="H891">
            <v>885594</v>
          </cell>
          <cell r="I891">
            <v>2138859</v>
          </cell>
          <cell r="J891">
            <v>2142058</v>
          </cell>
          <cell r="K891">
            <v>0</v>
          </cell>
          <cell r="L891">
            <v>319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 t="str">
            <v>Transmission Total</v>
          </cell>
          <cell r="F892">
            <v>0</v>
          </cell>
          <cell r="G892">
            <v>0</v>
          </cell>
          <cell r="H892">
            <v>0</v>
          </cell>
          <cell r="I892">
            <v>45494333</v>
          </cell>
          <cell r="J892">
            <v>44744781</v>
          </cell>
          <cell r="K892">
            <v>0</v>
          </cell>
          <cell r="L892">
            <v>543636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2095273</v>
          </cell>
          <cell r="R892">
            <v>0</v>
          </cell>
          <cell r="S892">
            <v>0</v>
          </cell>
          <cell r="T892">
            <v>0</v>
          </cell>
          <cell r="U892">
            <v>-4093332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2688</v>
          </cell>
          <cell r="AQ892">
            <v>0</v>
          </cell>
          <cell r="AR892">
            <v>0</v>
          </cell>
          <cell r="AS892">
            <v>0</v>
          </cell>
          <cell r="AT892">
            <v>-6185917</v>
          </cell>
        </row>
        <row r="893">
          <cell r="A893">
            <v>2016</v>
          </cell>
          <cell r="B893" t="str">
            <v>PacifiCorp</v>
          </cell>
          <cell r="C893" t="str">
            <v>Federal</v>
          </cell>
          <cell r="D893" t="str">
            <v>V1977</v>
          </cell>
          <cell r="E893" t="str">
            <v>Vehicles</v>
          </cell>
          <cell r="F893" t="str">
            <v>P HEAVY TRUCK</v>
          </cell>
          <cell r="G893">
            <v>0</v>
          </cell>
          <cell r="H893">
            <v>883417</v>
          </cell>
          <cell r="I893">
            <v>183854</v>
          </cell>
          <cell r="J893">
            <v>183854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</row>
        <row r="894">
          <cell r="A894">
            <v>2016</v>
          </cell>
          <cell r="B894" t="str">
            <v>PacifiCorp</v>
          </cell>
          <cell r="C894" t="str">
            <v>Federal</v>
          </cell>
          <cell r="D894" t="str">
            <v>V1977</v>
          </cell>
          <cell r="E894" t="str">
            <v>Vehicles</v>
          </cell>
          <cell r="F894" t="str">
            <v>UPL HEAVY TRUCKS</v>
          </cell>
          <cell r="G894">
            <v>0</v>
          </cell>
          <cell r="H894">
            <v>884366</v>
          </cell>
          <cell r="I894">
            <v>0</v>
          </cell>
          <cell r="J894">
            <v>2025263</v>
          </cell>
          <cell r="K894">
            <v>0</v>
          </cell>
          <cell r="L894">
            <v>2025263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</row>
        <row r="895">
          <cell r="A895">
            <v>2016</v>
          </cell>
          <cell r="B895" t="str">
            <v>PacifiCorp</v>
          </cell>
          <cell r="C895" t="str">
            <v>Federal</v>
          </cell>
          <cell r="D895" t="str">
            <v>V1977</v>
          </cell>
          <cell r="E895" t="str">
            <v>Vehicles</v>
          </cell>
          <cell r="F895" t="str">
            <v>UPL LIGHT TRUCKS</v>
          </cell>
          <cell r="G895">
            <v>0</v>
          </cell>
          <cell r="H895">
            <v>884368</v>
          </cell>
          <cell r="I895">
            <v>0</v>
          </cell>
          <cell r="J895">
            <v>1011239</v>
          </cell>
          <cell r="K895">
            <v>0</v>
          </cell>
          <cell r="L895">
            <v>31365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697588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697588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 t="str">
            <v>Vehicles Total</v>
          </cell>
          <cell r="F896">
            <v>0</v>
          </cell>
          <cell r="G896">
            <v>0</v>
          </cell>
          <cell r="H896">
            <v>0</v>
          </cell>
          <cell r="I896">
            <v>183854</v>
          </cell>
          <cell r="J896">
            <v>3220356</v>
          </cell>
          <cell r="K896">
            <v>0</v>
          </cell>
          <cell r="L896">
            <v>233891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69758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697588</v>
          </cell>
        </row>
        <row r="897">
          <cell r="A897">
            <v>0</v>
          </cell>
          <cell r="B897">
            <v>0</v>
          </cell>
          <cell r="C897">
            <v>0</v>
          </cell>
          <cell r="D897" t="str">
            <v>V1977 Total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243665445</v>
          </cell>
          <cell r="J897">
            <v>285663525</v>
          </cell>
          <cell r="K897">
            <v>0</v>
          </cell>
          <cell r="L897">
            <v>70129373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10357806</v>
          </cell>
          <cell r="R897">
            <v>0</v>
          </cell>
          <cell r="S897">
            <v>0</v>
          </cell>
          <cell r="T897">
            <v>0</v>
          </cell>
          <cell r="U897">
            <v>-1777617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2688</v>
          </cell>
          <cell r="AQ897">
            <v>0</v>
          </cell>
          <cell r="AR897">
            <v>0</v>
          </cell>
          <cell r="AS897">
            <v>0</v>
          </cell>
          <cell r="AT897">
            <v>-28131293</v>
          </cell>
        </row>
        <row r="898">
          <cell r="A898">
            <v>2016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P DISTR DDB</v>
          </cell>
          <cell r="G898">
            <v>0</v>
          </cell>
          <cell r="H898">
            <v>885595</v>
          </cell>
          <cell r="I898">
            <v>33523233</v>
          </cell>
          <cell r="J898">
            <v>29856906</v>
          </cell>
          <cell r="K898">
            <v>0</v>
          </cell>
          <cell r="L898">
            <v>322603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75236</v>
          </cell>
          <cell r="R898">
            <v>0</v>
          </cell>
          <cell r="S898">
            <v>0</v>
          </cell>
          <cell r="T898">
            <v>0</v>
          </cell>
          <cell r="U898">
            <v>-372566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11967</v>
          </cell>
          <cell r="AQ898">
            <v>0</v>
          </cell>
          <cell r="AR898">
            <v>0</v>
          </cell>
          <cell r="AS898">
            <v>0</v>
          </cell>
          <cell r="AT898">
            <v>-3988930</v>
          </cell>
        </row>
        <row r="899">
          <cell r="A899">
            <v>2016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P DISTR EASE</v>
          </cell>
          <cell r="G899">
            <v>0</v>
          </cell>
          <cell r="H899">
            <v>885596</v>
          </cell>
          <cell r="I899">
            <v>148842</v>
          </cell>
          <cell r="J899">
            <v>131131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-17711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7711</v>
          </cell>
        </row>
        <row r="900">
          <cell r="A900">
            <v>2016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</v>
          </cell>
          <cell r="F900" t="str">
            <v>UPL DISTRIBUTION CLEARING</v>
          </cell>
          <cell r="G900">
            <v>0</v>
          </cell>
          <cell r="H900">
            <v>885611</v>
          </cell>
          <cell r="I900">
            <v>27622</v>
          </cell>
          <cell r="J900">
            <v>29075</v>
          </cell>
          <cell r="K900">
            <v>0</v>
          </cell>
          <cell r="L900">
            <v>145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6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Distribution</v>
          </cell>
          <cell r="F901" t="str">
            <v>UPL DISTRIBUTION EASEMENT</v>
          </cell>
          <cell r="G901">
            <v>0</v>
          </cell>
          <cell r="H901">
            <v>885612</v>
          </cell>
          <cell r="I901">
            <v>68672</v>
          </cell>
          <cell r="J901">
            <v>70577</v>
          </cell>
          <cell r="K901">
            <v>0</v>
          </cell>
          <cell r="L901">
            <v>1905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6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Distribution</v>
          </cell>
          <cell r="F902" t="str">
            <v>UPL DISTRIBUTION MASS</v>
          </cell>
          <cell r="G902">
            <v>0</v>
          </cell>
          <cell r="H902">
            <v>885613</v>
          </cell>
          <cell r="I902">
            <v>19640837</v>
          </cell>
          <cell r="J902">
            <v>22275616</v>
          </cell>
          <cell r="K902">
            <v>0</v>
          </cell>
          <cell r="L902">
            <v>5782309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999492</v>
          </cell>
          <cell r="R902">
            <v>0</v>
          </cell>
          <cell r="S902">
            <v>0</v>
          </cell>
          <cell r="T902">
            <v>0</v>
          </cell>
          <cell r="U902">
            <v>-214803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3147529</v>
          </cell>
        </row>
        <row r="903">
          <cell r="A903">
            <v>2016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Distribution</v>
          </cell>
          <cell r="F903" t="str">
            <v>UPL DISTRIBUTION SPECIFIC</v>
          </cell>
          <cell r="G903">
            <v>0</v>
          </cell>
          <cell r="H903">
            <v>885614</v>
          </cell>
          <cell r="I903">
            <v>9032917</v>
          </cell>
          <cell r="J903">
            <v>10932207</v>
          </cell>
          <cell r="K903">
            <v>0</v>
          </cell>
          <cell r="L903">
            <v>3448279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-491878</v>
          </cell>
          <cell r="R903">
            <v>0</v>
          </cell>
          <cell r="S903">
            <v>0</v>
          </cell>
          <cell r="T903">
            <v>0</v>
          </cell>
          <cell r="U903">
            <v>-105711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-1548989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 t="str">
            <v>Distribution Total</v>
          </cell>
          <cell r="F904">
            <v>0</v>
          </cell>
          <cell r="G904">
            <v>0</v>
          </cell>
          <cell r="H904">
            <v>0</v>
          </cell>
          <cell r="I904">
            <v>62442122</v>
          </cell>
          <cell r="J904">
            <v>63295512</v>
          </cell>
          <cell r="K904">
            <v>0</v>
          </cell>
          <cell r="L904">
            <v>9556549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66606</v>
          </cell>
          <cell r="R904">
            <v>0</v>
          </cell>
          <cell r="S904">
            <v>0</v>
          </cell>
          <cell r="T904">
            <v>0</v>
          </cell>
          <cell r="U904">
            <v>-694852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1967</v>
          </cell>
          <cell r="AQ904">
            <v>0</v>
          </cell>
          <cell r="AR904">
            <v>0</v>
          </cell>
          <cell r="AS904">
            <v>0</v>
          </cell>
          <cell r="AT904">
            <v>-8703159</v>
          </cell>
        </row>
        <row r="905">
          <cell r="A905">
            <v>2016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General</v>
          </cell>
          <cell r="F905" t="str">
            <v>P OFFICE FURN</v>
          </cell>
          <cell r="G905">
            <v>0</v>
          </cell>
          <cell r="H905">
            <v>885599</v>
          </cell>
          <cell r="I905">
            <v>336902</v>
          </cell>
          <cell r="J905">
            <v>33768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783</v>
          </cell>
          <cell r="AQ905">
            <v>0</v>
          </cell>
          <cell r="AR905">
            <v>0</v>
          </cell>
          <cell r="AS905">
            <v>0</v>
          </cell>
          <cell r="AT905">
            <v>783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 t="str">
            <v>General Total</v>
          </cell>
          <cell r="F906">
            <v>0</v>
          </cell>
          <cell r="G906">
            <v>0</v>
          </cell>
          <cell r="H906">
            <v>0</v>
          </cell>
          <cell r="I906">
            <v>336902</v>
          </cell>
          <cell r="J906">
            <v>33768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783</v>
          </cell>
          <cell r="AQ906">
            <v>0</v>
          </cell>
          <cell r="AR906">
            <v>0</v>
          </cell>
          <cell r="AS906">
            <v>0</v>
          </cell>
          <cell r="AT906">
            <v>783</v>
          </cell>
        </row>
        <row r="907">
          <cell r="A907">
            <v>2016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Hydro</v>
          </cell>
          <cell r="F907" t="str">
            <v>P HYDRO</v>
          </cell>
          <cell r="G907">
            <v>0</v>
          </cell>
          <cell r="H907">
            <v>885598</v>
          </cell>
          <cell r="I907">
            <v>75766</v>
          </cell>
          <cell r="J907">
            <v>77137</v>
          </cell>
          <cell r="K907">
            <v>0</v>
          </cell>
          <cell r="L907">
            <v>1371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6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Hydro</v>
          </cell>
          <cell r="F908" t="str">
            <v>UPL HYDRO</v>
          </cell>
          <cell r="G908">
            <v>0</v>
          </cell>
          <cell r="H908">
            <v>885249</v>
          </cell>
          <cell r="I908">
            <v>104931</v>
          </cell>
          <cell r="J908">
            <v>146548</v>
          </cell>
          <cell r="K908">
            <v>0</v>
          </cell>
          <cell r="L908">
            <v>5353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-5362</v>
          </cell>
          <cell r="R908">
            <v>0</v>
          </cell>
          <cell r="S908">
            <v>0</v>
          </cell>
          <cell r="T908">
            <v>0</v>
          </cell>
          <cell r="U908">
            <v>-6552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11913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 t="str">
            <v>Hydro Total</v>
          </cell>
          <cell r="F909">
            <v>0</v>
          </cell>
          <cell r="G909">
            <v>0</v>
          </cell>
          <cell r="H909">
            <v>0</v>
          </cell>
          <cell r="I909">
            <v>180698</v>
          </cell>
          <cell r="J909">
            <v>223685</v>
          </cell>
          <cell r="K909">
            <v>0</v>
          </cell>
          <cell r="L909">
            <v>54901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5362</v>
          </cell>
          <cell r="R909">
            <v>0</v>
          </cell>
          <cell r="S909">
            <v>0</v>
          </cell>
          <cell r="T909">
            <v>0</v>
          </cell>
          <cell r="U909">
            <v>-6552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-11913</v>
          </cell>
        </row>
        <row r="910">
          <cell r="A910">
            <v>2016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DISTR NON DEP LAND</v>
          </cell>
          <cell r="G910">
            <v>0</v>
          </cell>
          <cell r="H910">
            <v>885658</v>
          </cell>
          <cell r="I910">
            <v>68224</v>
          </cell>
          <cell r="J910">
            <v>68224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6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P STEAM CH NON DEP LAND</v>
          </cell>
          <cell r="G911">
            <v>0</v>
          </cell>
          <cell r="H911">
            <v>885659</v>
          </cell>
          <cell r="I911">
            <v>350383</v>
          </cell>
          <cell r="J911">
            <v>35038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6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P STEAM JB NON DEP LAND</v>
          </cell>
          <cell r="G912">
            <v>0</v>
          </cell>
          <cell r="H912">
            <v>883021</v>
          </cell>
          <cell r="I912">
            <v>90996</v>
          </cell>
          <cell r="J912">
            <v>90996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6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P STEAM WK NON DEP LAND</v>
          </cell>
          <cell r="G913">
            <v>0</v>
          </cell>
          <cell r="H913">
            <v>885660</v>
          </cell>
          <cell r="I913">
            <v>32233</v>
          </cell>
          <cell r="J913">
            <v>32233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6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P TRANS NON DEP LAND</v>
          </cell>
          <cell r="G914">
            <v>0</v>
          </cell>
          <cell r="H914">
            <v>883017</v>
          </cell>
          <cell r="I914">
            <v>29626</v>
          </cell>
          <cell r="J914">
            <v>296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6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COAL HR WASH NON DEP LAND</v>
          </cell>
          <cell r="G915">
            <v>0</v>
          </cell>
          <cell r="H915">
            <v>883022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6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</v>
          </cell>
          <cell r="F916" t="str">
            <v>UPL DISTR NON DEP LAND</v>
          </cell>
          <cell r="G916">
            <v>0</v>
          </cell>
          <cell r="H916">
            <v>883019</v>
          </cell>
          <cell r="I916">
            <v>105513</v>
          </cell>
          <cell r="J916">
            <v>105513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6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Non-Depreciable</v>
          </cell>
          <cell r="F917" t="str">
            <v>UPL GENERAL NON DEP LAND</v>
          </cell>
          <cell r="G917">
            <v>0</v>
          </cell>
          <cell r="H917">
            <v>883020</v>
          </cell>
          <cell r="I917">
            <v>265184</v>
          </cell>
          <cell r="J917">
            <v>26518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</row>
        <row r="918">
          <cell r="A918">
            <v>2016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Non-Depreciable</v>
          </cell>
          <cell r="F918" t="str">
            <v>UPL STEAM HR NON DEP LAND</v>
          </cell>
          <cell r="G918">
            <v>0</v>
          </cell>
          <cell r="H918">
            <v>885661</v>
          </cell>
          <cell r="I918">
            <v>427288</v>
          </cell>
          <cell r="J918">
            <v>427288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6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Non-Depreciable</v>
          </cell>
          <cell r="F919" t="str">
            <v>UPL TRANS NON DEP LAND</v>
          </cell>
          <cell r="G919">
            <v>0</v>
          </cell>
          <cell r="H919">
            <v>883018</v>
          </cell>
          <cell r="I919">
            <v>995408</v>
          </cell>
          <cell r="J919">
            <v>99540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 t="str">
            <v>Non-Depreciable Total</v>
          </cell>
          <cell r="F920">
            <v>0</v>
          </cell>
          <cell r="G920">
            <v>0</v>
          </cell>
          <cell r="H920">
            <v>0</v>
          </cell>
          <cell r="I920">
            <v>2364854</v>
          </cell>
          <cell r="J920">
            <v>2364854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6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Other Production</v>
          </cell>
          <cell r="F921" t="str">
            <v>UPL OTHER PROD</v>
          </cell>
          <cell r="G921">
            <v>0</v>
          </cell>
          <cell r="H921">
            <v>885250</v>
          </cell>
          <cell r="I921">
            <v>615</v>
          </cell>
          <cell r="J921">
            <v>650</v>
          </cell>
          <cell r="K921">
            <v>0</v>
          </cell>
          <cell r="L921">
            <v>10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30</v>
          </cell>
          <cell r="R921">
            <v>0</v>
          </cell>
          <cell r="S921">
            <v>0</v>
          </cell>
          <cell r="T921">
            <v>0</v>
          </cell>
          <cell r="U921">
            <v>-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67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 t="str">
            <v>Other Production Total</v>
          </cell>
          <cell r="F922">
            <v>0</v>
          </cell>
          <cell r="G922">
            <v>0</v>
          </cell>
          <cell r="H922">
            <v>0</v>
          </cell>
          <cell r="I922">
            <v>615</v>
          </cell>
          <cell r="J922">
            <v>650</v>
          </cell>
          <cell r="K922">
            <v>0</v>
          </cell>
          <cell r="L922">
            <v>10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0</v>
          </cell>
          <cell r="R922">
            <v>0</v>
          </cell>
          <cell r="S922">
            <v>0</v>
          </cell>
          <cell r="T922">
            <v>0</v>
          </cell>
          <cell r="U922">
            <v>-37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67</v>
          </cell>
        </row>
        <row r="923">
          <cell r="A923">
            <v>2016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P STEAM JB EASE</v>
          </cell>
          <cell r="G923">
            <v>0</v>
          </cell>
          <cell r="H923">
            <v>885600</v>
          </cell>
          <cell r="I923">
            <v>197227</v>
          </cell>
          <cell r="J923">
            <v>19722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6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BLUNDELL</v>
          </cell>
          <cell r="G924">
            <v>0</v>
          </cell>
          <cell r="H924">
            <v>885604</v>
          </cell>
          <cell r="I924">
            <v>5821241</v>
          </cell>
          <cell r="J924">
            <v>5336928</v>
          </cell>
          <cell r="K924">
            <v>0</v>
          </cell>
          <cell r="L924">
            <v>26036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380911</v>
          </cell>
          <cell r="R924">
            <v>0</v>
          </cell>
          <cell r="S924">
            <v>0</v>
          </cell>
          <cell r="T924">
            <v>0</v>
          </cell>
          <cell r="U924">
            <v>-363767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744678</v>
          </cell>
        </row>
        <row r="925">
          <cell r="A925">
            <v>2016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CARBON</v>
          </cell>
          <cell r="G925">
            <v>0</v>
          </cell>
          <cell r="H925">
            <v>88560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A926">
            <v>2016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GADSBY</v>
          </cell>
          <cell r="G926">
            <v>0</v>
          </cell>
          <cell r="H926">
            <v>885606</v>
          </cell>
          <cell r="I926">
            <v>6803137</v>
          </cell>
          <cell r="J926">
            <v>6237131</v>
          </cell>
          <cell r="K926">
            <v>0</v>
          </cell>
          <cell r="L926">
            <v>304282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445162</v>
          </cell>
          <cell r="R926">
            <v>0</v>
          </cell>
          <cell r="S926">
            <v>0</v>
          </cell>
          <cell r="T926">
            <v>0</v>
          </cell>
          <cell r="U926">
            <v>-425126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870288</v>
          </cell>
        </row>
        <row r="927">
          <cell r="A927">
            <v>2016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</v>
          </cell>
          <cell r="F927" t="str">
            <v>UPL STEAM HALE</v>
          </cell>
          <cell r="G927">
            <v>0</v>
          </cell>
          <cell r="H927">
            <v>885608</v>
          </cell>
          <cell r="I927">
            <v>0</v>
          </cell>
          <cell r="J927">
            <v>42866</v>
          </cell>
          <cell r="K927">
            <v>0</v>
          </cell>
          <cell r="L927">
            <v>4286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6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eam</v>
          </cell>
          <cell r="F928" t="str">
            <v>UPL STEAM HUNTER</v>
          </cell>
          <cell r="G928">
            <v>0</v>
          </cell>
          <cell r="H928">
            <v>885609</v>
          </cell>
          <cell r="I928">
            <v>65912203</v>
          </cell>
          <cell r="J928">
            <v>120434513</v>
          </cell>
          <cell r="K928">
            <v>0</v>
          </cell>
          <cell r="L928">
            <v>6295409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-4312950</v>
          </cell>
          <cell r="R928">
            <v>0</v>
          </cell>
          <cell r="S928">
            <v>0</v>
          </cell>
          <cell r="T928">
            <v>0</v>
          </cell>
          <cell r="U928">
            <v>-411883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-8431784</v>
          </cell>
        </row>
        <row r="929">
          <cell r="A929">
            <v>2016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eam</v>
          </cell>
          <cell r="F929" t="str">
            <v>UPL STEAM HUNTINGTON</v>
          </cell>
          <cell r="G929">
            <v>0</v>
          </cell>
          <cell r="H929">
            <v>885607</v>
          </cell>
          <cell r="I929">
            <v>29638937</v>
          </cell>
          <cell r="J929">
            <v>46853506</v>
          </cell>
          <cell r="K929">
            <v>0</v>
          </cell>
          <cell r="L929">
            <v>2100611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939417</v>
          </cell>
          <cell r="R929">
            <v>0</v>
          </cell>
          <cell r="S929">
            <v>0</v>
          </cell>
          <cell r="T929">
            <v>0</v>
          </cell>
          <cell r="U929">
            <v>-1852128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791545</v>
          </cell>
        </row>
        <row r="930">
          <cell r="A930">
            <v>2016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eam</v>
          </cell>
          <cell r="F930" t="str">
            <v>UPL STEAM NAUGHTON</v>
          </cell>
          <cell r="G930">
            <v>0</v>
          </cell>
          <cell r="H930">
            <v>885610</v>
          </cell>
          <cell r="I930">
            <v>31019570</v>
          </cell>
          <cell r="J930">
            <v>28592212</v>
          </cell>
          <cell r="K930">
            <v>0</v>
          </cell>
          <cell r="L930">
            <v>15408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-2029759</v>
          </cell>
          <cell r="R930">
            <v>0</v>
          </cell>
          <cell r="S930">
            <v>0</v>
          </cell>
          <cell r="T930">
            <v>0</v>
          </cell>
          <cell r="U930">
            <v>-193840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-3968162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 t="str">
            <v>Steam Total</v>
          </cell>
          <cell r="F931">
            <v>0</v>
          </cell>
          <cell r="G931">
            <v>0</v>
          </cell>
          <cell r="H931">
            <v>0</v>
          </cell>
          <cell r="I931">
            <v>139392314</v>
          </cell>
          <cell r="J931">
            <v>207694383</v>
          </cell>
          <cell r="K931">
            <v>0</v>
          </cell>
          <cell r="L931">
            <v>86108526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108199</v>
          </cell>
          <cell r="R931">
            <v>0</v>
          </cell>
          <cell r="S931">
            <v>0</v>
          </cell>
          <cell r="T931">
            <v>0</v>
          </cell>
          <cell r="U931">
            <v>-8698259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17806458</v>
          </cell>
        </row>
        <row r="932">
          <cell r="A932">
            <v>2016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Structures</v>
          </cell>
          <cell r="F932" t="str">
            <v>P STRUCTURES</v>
          </cell>
          <cell r="G932">
            <v>0</v>
          </cell>
          <cell r="H932">
            <v>885601</v>
          </cell>
          <cell r="I932">
            <v>139261</v>
          </cell>
          <cell r="J932">
            <v>13926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A933">
            <v>2016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Structures</v>
          </cell>
          <cell r="F933" t="str">
            <v>UPL STRUCTURES</v>
          </cell>
          <cell r="G933">
            <v>0</v>
          </cell>
          <cell r="H933">
            <v>885252</v>
          </cell>
          <cell r="I933">
            <v>110861</v>
          </cell>
          <cell r="J933">
            <v>172088</v>
          </cell>
          <cell r="K933">
            <v>0</v>
          </cell>
          <cell r="L933">
            <v>6122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6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Structures</v>
          </cell>
          <cell r="F934" t="str">
            <v>UPL STRUCTURES</v>
          </cell>
          <cell r="G934">
            <v>0</v>
          </cell>
          <cell r="H934">
            <v>885251</v>
          </cell>
          <cell r="I934">
            <v>3821250</v>
          </cell>
          <cell r="J934">
            <v>6455765</v>
          </cell>
          <cell r="K934">
            <v>0</v>
          </cell>
          <cell r="L934">
            <v>283780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91492</v>
          </cell>
          <cell r="R934">
            <v>0</v>
          </cell>
          <cell r="S934">
            <v>0</v>
          </cell>
          <cell r="T934">
            <v>0</v>
          </cell>
          <cell r="U934">
            <v>-11179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203287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 t="str">
            <v>Structures Total</v>
          </cell>
          <cell r="F935">
            <v>0</v>
          </cell>
          <cell r="G935">
            <v>0</v>
          </cell>
          <cell r="H935">
            <v>0</v>
          </cell>
          <cell r="I935">
            <v>4071373</v>
          </cell>
          <cell r="J935">
            <v>6767114</v>
          </cell>
          <cell r="K935">
            <v>0</v>
          </cell>
          <cell r="L935">
            <v>289902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-91492</v>
          </cell>
          <cell r="R935">
            <v>0</v>
          </cell>
          <cell r="S935">
            <v>0</v>
          </cell>
          <cell r="T935">
            <v>0</v>
          </cell>
          <cell r="U935">
            <v>-11179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-203287</v>
          </cell>
        </row>
        <row r="936">
          <cell r="A936">
            <v>2016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P TRANS DDB</v>
          </cell>
          <cell r="G936">
            <v>0</v>
          </cell>
          <cell r="H936">
            <v>885602</v>
          </cell>
          <cell r="I936">
            <v>11714063</v>
          </cell>
          <cell r="J936">
            <v>10320207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96176</v>
          </cell>
          <cell r="R936">
            <v>0</v>
          </cell>
          <cell r="S936">
            <v>0</v>
          </cell>
          <cell r="T936">
            <v>0</v>
          </cell>
          <cell r="U936">
            <v>-1301862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4182</v>
          </cell>
          <cell r="AQ936">
            <v>0</v>
          </cell>
          <cell r="AR936">
            <v>0</v>
          </cell>
          <cell r="AS936">
            <v>0</v>
          </cell>
          <cell r="AT936">
            <v>-1393856</v>
          </cell>
        </row>
        <row r="937">
          <cell r="A937">
            <v>2016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</v>
          </cell>
          <cell r="F937" t="str">
            <v>P TRANS EASE</v>
          </cell>
          <cell r="G937">
            <v>0</v>
          </cell>
          <cell r="H937">
            <v>885603</v>
          </cell>
          <cell r="I937">
            <v>255505</v>
          </cell>
          <cell r="J937">
            <v>225103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3040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30402</v>
          </cell>
        </row>
        <row r="938">
          <cell r="A938">
            <v>2016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Transmission</v>
          </cell>
          <cell r="F938" t="str">
            <v>UPL TRANSMISSION</v>
          </cell>
          <cell r="G938">
            <v>0</v>
          </cell>
          <cell r="H938">
            <v>885253</v>
          </cell>
          <cell r="I938">
            <v>44849928</v>
          </cell>
          <cell r="J938">
            <v>40015871</v>
          </cell>
          <cell r="K938">
            <v>0</v>
          </cell>
          <cell r="L938">
            <v>140380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2233164</v>
          </cell>
          <cell r="R938">
            <v>0</v>
          </cell>
          <cell r="S938">
            <v>0</v>
          </cell>
          <cell r="T938">
            <v>0</v>
          </cell>
          <cell r="U938">
            <v>-400470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6237864</v>
          </cell>
        </row>
        <row r="939">
          <cell r="A939">
            <v>2016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Transmission</v>
          </cell>
          <cell r="F939" t="str">
            <v>UPL TRANSMISSION CLEARING</v>
          </cell>
          <cell r="G939">
            <v>0</v>
          </cell>
          <cell r="H939">
            <v>881306</v>
          </cell>
          <cell r="I939">
            <v>183092</v>
          </cell>
          <cell r="J939">
            <v>183260</v>
          </cell>
          <cell r="K939">
            <v>0</v>
          </cell>
          <cell r="L939">
            <v>16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6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Transmission</v>
          </cell>
          <cell r="F940" t="str">
            <v>UPL TRANSMISSION EASEMENT</v>
          </cell>
          <cell r="G940">
            <v>0</v>
          </cell>
          <cell r="H940">
            <v>881307</v>
          </cell>
          <cell r="I940">
            <v>3410906</v>
          </cell>
          <cell r="J940">
            <v>3413911</v>
          </cell>
          <cell r="K940">
            <v>0</v>
          </cell>
          <cell r="L940">
            <v>3005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 t="str">
            <v>Transmission Total</v>
          </cell>
          <cell r="F941">
            <v>0</v>
          </cell>
          <cell r="G941">
            <v>0</v>
          </cell>
          <cell r="H941">
            <v>0</v>
          </cell>
          <cell r="I941">
            <v>60413494</v>
          </cell>
          <cell r="J941">
            <v>54158352</v>
          </cell>
          <cell r="K941">
            <v>0</v>
          </cell>
          <cell r="L941">
            <v>1406979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2329340</v>
          </cell>
          <cell r="R941">
            <v>0</v>
          </cell>
          <cell r="S941">
            <v>0</v>
          </cell>
          <cell r="T941">
            <v>0</v>
          </cell>
          <cell r="U941">
            <v>-533696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4182</v>
          </cell>
          <cell r="AQ941">
            <v>0</v>
          </cell>
          <cell r="AR941">
            <v>0</v>
          </cell>
          <cell r="AS941">
            <v>0</v>
          </cell>
          <cell r="AT941">
            <v>-7662122</v>
          </cell>
        </row>
        <row r="942">
          <cell r="A942">
            <v>2016</v>
          </cell>
          <cell r="B942" t="str">
            <v>PacifiCorp</v>
          </cell>
          <cell r="C942" t="str">
            <v>Federal</v>
          </cell>
          <cell r="D942" t="str">
            <v>V1978</v>
          </cell>
          <cell r="E942" t="str">
            <v>Vehicles</v>
          </cell>
          <cell r="F942" t="str">
            <v>P HEAVY TRUCK</v>
          </cell>
          <cell r="G942">
            <v>0</v>
          </cell>
          <cell r="H942">
            <v>885597</v>
          </cell>
          <cell r="I942">
            <v>1714081</v>
          </cell>
          <cell r="J942">
            <v>1714081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</row>
        <row r="943">
          <cell r="A943">
            <v>2016</v>
          </cell>
          <cell r="B943" t="str">
            <v>PacifiCorp</v>
          </cell>
          <cell r="C943" t="str">
            <v>Federal</v>
          </cell>
          <cell r="D943" t="str">
            <v>V1978</v>
          </cell>
          <cell r="E943" t="str">
            <v>Vehicles</v>
          </cell>
          <cell r="F943" t="str">
            <v>UPL HEAVY TRUCKS</v>
          </cell>
          <cell r="G943">
            <v>0</v>
          </cell>
          <cell r="H943">
            <v>885248</v>
          </cell>
          <cell r="I943">
            <v>0</v>
          </cell>
          <cell r="J943">
            <v>2844738</v>
          </cell>
          <cell r="K943">
            <v>0</v>
          </cell>
          <cell r="L943">
            <v>2844738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 t="str">
            <v>Vehicles Total</v>
          </cell>
          <cell r="F944">
            <v>0</v>
          </cell>
          <cell r="G944">
            <v>0</v>
          </cell>
          <cell r="H944">
            <v>0</v>
          </cell>
          <cell r="I944">
            <v>1714081</v>
          </cell>
          <cell r="J944">
            <v>4558819</v>
          </cell>
          <cell r="K944">
            <v>0</v>
          </cell>
          <cell r="L944">
            <v>2844738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 t="str">
            <v>V1978 Tot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270916453</v>
          </cell>
          <cell r="J945">
            <v>339401053</v>
          </cell>
          <cell r="K945">
            <v>0</v>
          </cell>
          <cell r="L945">
            <v>10287082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13301029</v>
          </cell>
          <cell r="R945">
            <v>0</v>
          </cell>
          <cell r="S945">
            <v>0</v>
          </cell>
          <cell r="T945">
            <v>0</v>
          </cell>
          <cell r="U945">
            <v>-2110212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16932</v>
          </cell>
          <cell r="AQ945">
            <v>0</v>
          </cell>
          <cell r="AR945">
            <v>0</v>
          </cell>
          <cell r="AS945">
            <v>0</v>
          </cell>
          <cell r="AT945">
            <v>-34386224</v>
          </cell>
        </row>
        <row r="946">
          <cell r="A946">
            <v>2016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Coal (Mining)</v>
          </cell>
          <cell r="F946" t="str">
            <v>UPL COAL DEER CREEK</v>
          </cell>
          <cell r="G946">
            <v>0</v>
          </cell>
          <cell r="H946">
            <v>886339</v>
          </cell>
          <cell r="I946">
            <v>0</v>
          </cell>
          <cell r="J946">
            <v>8530950</v>
          </cell>
          <cell r="K946">
            <v>0</v>
          </cell>
          <cell r="L946">
            <v>853095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 t="str">
            <v>Coal (Mining) Tota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8530950</v>
          </cell>
          <cell r="K947">
            <v>0</v>
          </cell>
          <cell r="L947">
            <v>853095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6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P DISTR DDB</v>
          </cell>
          <cell r="G948">
            <v>0</v>
          </cell>
          <cell r="H948">
            <v>881308</v>
          </cell>
          <cell r="I948">
            <v>37027023</v>
          </cell>
          <cell r="J948">
            <v>31870199</v>
          </cell>
          <cell r="K948">
            <v>0</v>
          </cell>
          <cell r="L948">
            <v>267265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64696</v>
          </cell>
          <cell r="R948">
            <v>0</v>
          </cell>
          <cell r="S948">
            <v>0</v>
          </cell>
          <cell r="T948">
            <v>0</v>
          </cell>
          <cell r="U948">
            <v>-5159393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5424089</v>
          </cell>
        </row>
        <row r="949">
          <cell r="A949">
            <v>2016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P DISTR EASE</v>
          </cell>
          <cell r="G949">
            <v>0</v>
          </cell>
          <cell r="H949">
            <v>881309</v>
          </cell>
          <cell r="I949">
            <v>132436</v>
          </cell>
          <cell r="J949">
            <v>113035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-19401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9401</v>
          </cell>
        </row>
        <row r="950">
          <cell r="A950">
            <v>2016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</v>
          </cell>
          <cell r="F950" t="str">
            <v>UPL DISTRIBUTION CLEARING</v>
          </cell>
          <cell r="G950">
            <v>0</v>
          </cell>
          <cell r="H950">
            <v>881566</v>
          </cell>
          <cell r="I950">
            <v>11240</v>
          </cell>
          <cell r="J950">
            <v>11247</v>
          </cell>
          <cell r="K950">
            <v>0</v>
          </cell>
          <cell r="L950">
            <v>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6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Distribution</v>
          </cell>
          <cell r="F951" t="str">
            <v>UPL DISTRIBUTION EASEMENT</v>
          </cell>
          <cell r="G951">
            <v>0</v>
          </cell>
          <cell r="H951">
            <v>881567</v>
          </cell>
          <cell r="I951">
            <v>521363</v>
          </cell>
          <cell r="J951">
            <v>522347</v>
          </cell>
          <cell r="K951">
            <v>0</v>
          </cell>
          <cell r="L951">
            <v>984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6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Distribution</v>
          </cell>
          <cell r="F952" t="str">
            <v>UPL DISTRIBUTION MASS</v>
          </cell>
          <cell r="G952">
            <v>0</v>
          </cell>
          <cell r="H952">
            <v>881568</v>
          </cell>
          <cell r="I952">
            <v>21598222</v>
          </cell>
          <cell r="J952">
            <v>22415726</v>
          </cell>
          <cell r="K952">
            <v>0</v>
          </cell>
          <cell r="L952">
            <v>4019818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356494</v>
          </cell>
          <cell r="R952">
            <v>0</v>
          </cell>
          <cell r="S952">
            <v>0</v>
          </cell>
          <cell r="T952">
            <v>0</v>
          </cell>
          <cell r="U952">
            <v>-2845819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-3202314</v>
          </cell>
        </row>
        <row r="953">
          <cell r="A953">
            <v>2016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Distribution</v>
          </cell>
          <cell r="F953" t="str">
            <v>UPL DISTRIBUTION SPECIFIC</v>
          </cell>
          <cell r="G953">
            <v>0</v>
          </cell>
          <cell r="H953">
            <v>881569</v>
          </cell>
          <cell r="I953">
            <v>8211086</v>
          </cell>
          <cell r="J953">
            <v>9306063</v>
          </cell>
          <cell r="K953">
            <v>0</v>
          </cell>
          <cell r="L953">
            <v>239667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145442</v>
          </cell>
          <cell r="R953">
            <v>0</v>
          </cell>
          <cell r="S953">
            <v>0</v>
          </cell>
          <cell r="T953">
            <v>0</v>
          </cell>
          <cell r="U953">
            <v>-1156251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-1301693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 t="str">
            <v>Distribution Total</v>
          </cell>
          <cell r="F954">
            <v>0</v>
          </cell>
          <cell r="G954">
            <v>0</v>
          </cell>
          <cell r="H954">
            <v>0</v>
          </cell>
          <cell r="I954">
            <v>67501369</v>
          </cell>
          <cell r="J954">
            <v>64238617</v>
          </cell>
          <cell r="K954">
            <v>0</v>
          </cell>
          <cell r="L954">
            <v>668474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766631</v>
          </cell>
          <cell r="R954">
            <v>0</v>
          </cell>
          <cell r="S954">
            <v>0</v>
          </cell>
          <cell r="T954">
            <v>0</v>
          </cell>
          <cell r="U954">
            <v>-918086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9947496</v>
          </cell>
        </row>
        <row r="955">
          <cell r="A955">
            <v>2016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General</v>
          </cell>
          <cell r="F955" t="str">
            <v>P MISC</v>
          </cell>
          <cell r="G955">
            <v>0</v>
          </cell>
          <cell r="H955">
            <v>881311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</row>
        <row r="956">
          <cell r="A956">
            <v>2016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General</v>
          </cell>
          <cell r="F956" t="str">
            <v>P OFFICE FURN</v>
          </cell>
          <cell r="G956">
            <v>0</v>
          </cell>
          <cell r="H956">
            <v>881312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 t="str">
            <v>General Total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6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Hydro</v>
          </cell>
          <cell r="F958" t="str">
            <v>P HYDRO</v>
          </cell>
          <cell r="G958">
            <v>0</v>
          </cell>
          <cell r="H958">
            <v>881310</v>
          </cell>
          <cell r="I958">
            <v>1555109</v>
          </cell>
          <cell r="J958">
            <v>1537290</v>
          </cell>
          <cell r="K958">
            <v>0</v>
          </cell>
          <cell r="L958">
            <v>12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11284</v>
          </cell>
          <cell r="R958">
            <v>0</v>
          </cell>
          <cell r="S958">
            <v>0</v>
          </cell>
          <cell r="T958">
            <v>0</v>
          </cell>
          <cell r="U958">
            <v>-7751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19035</v>
          </cell>
        </row>
        <row r="959">
          <cell r="A959">
            <v>2016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Hydro</v>
          </cell>
          <cell r="F959" t="str">
            <v>UPL HYDRO</v>
          </cell>
          <cell r="G959">
            <v>0</v>
          </cell>
          <cell r="H959">
            <v>881570</v>
          </cell>
          <cell r="I959">
            <v>138354</v>
          </cell>
          <cell r="J959">
            <v>271914</v>
          </cell>
          <cell r="K959">
            <v>0</v>
          </cell>
          <cell r="L959">
            <v>14035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-2230</v>
          </cell>
          <cell r="R959">
            <v>0</v>
          </cell>
          <cell r="S959">
            <v>0</v>
          </cell>
          <cell r="T959">
            <v>0</v>
          </cell>
          <cell r="U959">
            <v>-4564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-6794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 t="str">
            <v>Hydro Total</v>
          </cell>
          <cell r="F960">
            <v>0</v>
          </cell>
          <cell r="G960">
            <v>0</v>
          </cell>
          <cell r="H960">
            <v>0</v>
          </cell>
          <cell r="I960">
            <v>1693462</v>
          </cell>
          <cell r="J960">
            <v>1809204</v>
          </cell>
          <cell r="K960">
            <v>0</v>
          </cell>
          <cell r="L960">
            <v>14157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-13514</v>
          </cell>
          <cell r="R960">
            <v>0</v>
          </cell>
          <cell r="S960">
            <v>0</v>
          </cell>
          <cell r="T960">
            <v>0</v>
          </cell>
          <cell r="U960">
            <v>-1231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25829</v>
          </cell>
        </row>
        <row r="961">
          <cell r="A961">
            <v>2016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P DISTR NON DEP LAND</v>
          </cell>
          <cell r="G961">
            <v>0</v>
          </cell>
          <cell r="H961">
            <v>885667</v>
          </cell>
          <cell r="I961">
            <v>48580</v>
          </cell>
          <cell r="J961">
            <v>4858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6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P STEAM CR NON DEP LAND</v>
          </cell>
          <cell r="G962">
            <v>0</v>
          </cell>
          <cell r="H962">
            <v>885668</v>
          </cell>
          <cell r="I962">
            <v>137086</v>
          </cell>
          <cell r="J962">
            <v>13708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6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P TRANS NON DEP LAND</v>
          </cell>
          <cell r="G963">
            <v>0</v>
          </cell>
          <cell r="H963">
            <v>885662</v>
          </cell>
          <cell r="I963">
            <v>48898</v>
          </cell>
          <cell r="J963">
            <v>488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6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COAL COTTON NON DEP LAND</v>
          </cell>
          <cell r="G964">
            <v>0</v>
          </cell>
          <cell r="H964">
            <v>885666</v>
          </cell>
          <cell r="I964">
            <v>14535</v>
          </cell>
          <cell r="J964">
            <v>14535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6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</v>
          </cell>
          <cell r="F965" t="str">
            <v>UPL DISTR NON DEP LAND</v>
          </cell>
          <cell r="G965">
            <v>0</v>
          </cell>
          <cell r="H965">
            <v>885664</v>
          </cell>
          <cell r="I965">
            <v>103857</v>
          </cell>
          <cell r="J965">
            <v>103857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6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Non-Depreciable</v>
          </cell>
          <cell r="F966" t="str">
            <v>UPL GENERAL NON DEP LAND</v>
          </cell>
          <cell r="G966">
            <v>0</v>
          </cell>
          <cell r="H966">
            <v>885665</v>
          </cell>
          <cell r="I966">
            <v>71426</v>
          </cell>
          <cell r="J966">
            <v>714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</row>
        <row r="967">
          <cell r="A967">
            <v>2016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Non-Depreciable</v>
          </cell>
          <cell r="F967" t="str">
            <v>UPL STEAM HR NON DEP LAND</v>
          </cell>
          <cell r="G967">
            <v>0</v>
          </cell>
          <cell r="H967">
            <v>885669</v>
          </cell>
          <cell r="I967">
            <v>1854365</v>
          </cell>
          <cell r="J967">
            <v>185436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</row>
        <row r="968">
          <cell r="A968">
            <v>2016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Non-Depreciable</v>
          </cell>
          <cell r="F968" t="str">
            <v>UPL TRANS NON DEP LAND</v>
          </cell>
          <cell r="G968">
            <v>0</v>
          </cell>
          <cell r="H968">
            <v>885663</v>
          </cell>
          <cell r="I968">
            <v>883951</v>
          </cell>
          <cell r="J968">
            <v>883951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 t="str">
            <v>Non-Depreciable Total</v>
          </cell>
          <cell r="F969">
            <v>0</v>
          </cell>
          <cell r="G969">
            <v>0</v>
          </cell>
          <cell r="H969">
            <v>0</v>
          </cell>
          <cell r="I969">
            <v>3162699</v>
          </cell>
          <cell r="J969">
            <v>3162699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</row>
        <row r="970">
          <cell r="A970">
            <v>2016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P STEAM DJ</v>
          </cell>
          <cell r="G970">
            <v>0</v>
          </cell>
          <cell r="H970">
            <v>884657</v>
          </cell>
          <cell r="I970">
            <v>542702</v>
          </cell>
          <cell r="J970">
            <v>475256</v>
          </cell>
          <cell r="K970">
            <v>0</v>
          </cell>
          <cell r="L970">
            <v>22859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51077</v>
          </cell>
          <cell r="R970">
            <v>0</v>
          </cell>
          <cell r="S970">
            <v>0</v>
          </cell>
          <cell r="T970">
            <v>0</v>
          </cell>
          <cell r="U970">
            <v>-39229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90306</v>
          </cell>
        </row>
        <row r="971">
          <cell r="A971">
            <v>2016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P STEAM JB</v>
          </cell>
          <cell r="G971">
            <v>0</v>
          </cell>
          <cell r="H971">
            <v>884659</v>
          </cell>
          <cell r="I971">
            <v>137142296</v>
          </cell>
          <cell r="J971">
            <v>118216994</v>
          </cell>
          <cell r="K971">
            <v>0</v>
          </cell>
          <cell r="L971">
            <v>3895177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2907262</v>
          </cell>
          <cell r="R971">
            <v>0</v>
          </cell>
          <cell r="S971">
            <v>0</v>
          </cell>
          <cell r="T971">
            <v>0</v>
          </cell>
          <cell r="U971">
            <v>-9913216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22820479</v>
          </cell>
        </row>
        <row r="972">
          <cell r="A972">
            <v>2016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P STEAM JB EASE</v>
          </cell>
          <cell r="G972">
            <v>0</v>
          </cell>
          <cell r="H972">
            <v>884658</v>
          </cell>
          <cell r="I972">
            <v>4219</v>
          </cell>
          <cell r="J972">
            <v>4219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6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BLUNDELL</v>
          </cell>
          <cell r="G973">
            <v>0</v>
          </cell>
          <cell r="H973">
            <v>886340</v>
          </cell>
          <cell r="I973">
            <v>755263</v>
          </cell>
          <cell r="J973">
            <v>731128</v>
          </cell>
          <cell r="K973">
            <v>0</v>
          </cell>
          <cell r="L973">
            <v>1271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12097</v>
          </cell>
          <cell r="R973">
            <v>0</v>
          </cell>
          <cell r="S973">
            <v>0</v>
          </cell>
          <cell r="T973">
            <v>0</v>
          </cell>
          <cell r="U973">
            <v>-24753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36849</v>
          </cell>
        </row>
        <row r="974">
          <cell r="A974">
            <v>2016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CARBON</v>
          </cell>
          <cell r="G974">
            <v>0</v>
          </cell>
          <cell r="H974">
            <v>88318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6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</v>
          </cell>
          <cell r="F975" t="str">
            <v>UPL STEAM GADSBY</v>
          </cell>
          <cell r="G975">
            <v>0</v>
          </cell>
          <cell r="H975">
            <v>883188</v>
          </cell>
          <cell r="I975">
            <v>847045</v>
          </cell>
          <cell r="J975">
            <v>854449</v>
          </cell>
          <cell r="K975">
            <v>0</v>
          </cell>
          <cell r="L975">
            <v>48732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3568</v>
          </cell>
          <cell r="R975">
            <v>0</v>
          </cell>
          <cell r="S975">
            <v>0</v>
          </cell>
          <cell r="T975">
            <v>0</v>
          </cell>
          <cell r="U975">
            <v>-27761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41328</v>
          </cell>
        </row>
        <row r="976">
          <cell r="A976">
            <v>2016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eam</v>
          </cell>
          <cell r="F976" t="str">
            <v>UPL STEAM HUNTER</v>
          </cell>
          <cell r="G976">
            <v>0</v>
          </cell>
          <cell r="H976">
            <v>883190</v>
          </cell>
          <cell r="I976">
            <v>17039848</v>
          </cell>
          <cell r="J976">
            <v>16498813</v>
          </cell>
          <cell r="K976">
            <v>0</v>
          </cell>
          <cell r="L976">
            <v>290352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272927</v>
          </cell>
          <cell r="R976">
            <v>0</v>
          </cell>
          <cell r="S976">
            <v>0</v>
          </cell>
          <cell r="T976">
            <v>0</v>
          </cell>
          <cell r="U976">
            <v>-55846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831387</v>
          </cell>
        </row>
        <row r="977">
          <cell r="A977">
            <v>2016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eam</v>
          </cell>
          <cell r="F977" t="str">
            <v>UPL STEAM HUNTINGTON</v>
          </cell>
          <cell r="G977">
            <v>0</v>
          </cell>
          <cell r="H977">
            <v>883189</v>
          </cell>
          <cell r="I977">
            <v>3643017</v>
          </cell>
          <cell r="J977">
            <v>6418653</v>
          </cell>
          <cell r="K977">
            <v>0</v>
          </cell>
          <cell r="L977">
            <v>295338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58350</v>
          </cell>
          <cell r="R977">
            <v>0</v>
          </cell>
          <cell r="S977">
            <v>0</v>
          </cell>
          <cell r="T977">
            <v>0</v>
          </cell>
          <cell r="U977">
            <v>-11939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177745</v>
          </cell>
        </row>
        <row r="978">
          <cell r="A978">
            <v>2016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eam</v>
          </cell>
          <cell r="F978" t="str">
            <v>UPL STEAM NAUGHTON</v>
          </cell>
          <cell r="G978">
            <v>0</v>
          </cell>
          <cell r="H978">
            <v>885238</v>
          </cell>
          <cell r="I978">
            <v>3436246</v>
          </cell>
          <cell r="J978">
            <v>3916963</v>
          </cell>
          <cell r="K978">
            <v>0</v>
          </cell>
          <cell r="L978">
            <v>648374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55038</v>
          </cell>
          <cell r="R978">
            <v>0</v>
          </cell>
          <cell r="S978">
            <v>0</v>
          </cell>
          <cell r="T978">
            <v>0</v>
          </cell>
          <cell r="U978">
            <v>-112619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167657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 t="str">
            <v>Steam Total</v>
          </cell>
          <cell r="F979">
            <v>0</v>
          </cell>
          <cell r="G979">
            <v>0</v>
          </cell>
          <cell r="H979">
            <v>0</v>
          </cell>
          <cell r="I979">
            <v>163410636</v>
          </cell>
          <cell r="J979">
            <v>147116475</v>
          </cell>
          <cell r="K979">
            <v>0</v>
          </cell>
          <cell r="L979">
            <v>7871591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13370318</v>
          </cell>
          <cell r="R979">
            <v>0</v>
          </cell>
          <cell r="S979">
            <v>0</v>
          </cell>
          <cell r="T979">
            <v>0</v>
          </cell>
          <cell r="U979">
            <v>-1079543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24165751</v>
          </cell>
        </row>
        <row r="980">
          <cell r="A980">
            <v>2016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Structures</v>
          </cell>
          <cell r="F980" t="str">
            <v>P STRUCTURES</v>
          </cell>
          <cell r="G980">
            <v>0</v>
          </cell>
          <cell r="H980">
            <v>884660</v>
          </cell>
          <cell r="I980">
            <v>142208</v>
          </cell>
          <cell r="J980">
            <v>142208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6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Structures</v>
          </cell>
          <cell r="F981" t="str">
            <v>UPL STRUCTURES</v>
          </cell>
          <cell r="G981">
            <v>0</v>
          </cell>
          <cell r="H981">
            <v>881571</v>
          </cell>
          <cell r="I981">
            <v>6318410</v>
          </cell>
          <cell r="J981">
            <v>7846610</v>
          </cell>
          <cell r="K981">
            <v>0</v>
          </cell>
          <cell r="L981">
            <v>183945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102177</v>
          </cell>
          <cell r="R981">
            <v>0</v>
          </cell>
          <cell r="S981">
            <v>0</v>
          </cell>
          <cell r="T981">
            <v>0</v>
          </cell>
          <cell r="U981">
            <v>-20907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311251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 t="str">
            <v>Structures Total</v>
          </cell>
          <cell r="F982">
            <v>0</v>
          </cell>
          <cell r="G982">
            <v>0</v>
          </cell>
          <cell r="H982">
            <v>0</v>
          </cell>
          <cell r="I982">
            <v>6460619</v>
          </cell>
          <cell r="J982">
            <v>7988818</v>
          </cell>
          <cell r="K982">
            <v>0</v>
          </cell>
          <cell r="L982">
            <v>183945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02177</v>
          </cell>
          <cell r="R982">
            <v>0</v>
          </cell>
          <cell r="S982">
            <v>0</v>
          </cell>
          <cell r="T982">
            <v>0</v>
          </cell>
          <cell r="U982">
            <v>-20907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311251</v>
          </cell>
        </row>
        <row r="983">
          <cell r="A983">
            <v>2016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P TRANS DDB</v>
          </cell>
          <cell r="G983">
            <v>0</v>
          </cell>
          <cell r="H983">
            <v>884662</v>
          </cell>
          <cell r="I983">
            <v>4269509</v>
          </cell>
          <cell r="J983">
            <v>364406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-30522</v>
          </cell>
          <cell r="R983">
            <v>0</v>
          </cell>
          <cell r="S983">
            <v>0</v>
          </cell>
          <cell r="T983">
            <v>0</v>
          </cell>
          <cell r="U983">
            <v>-59491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625441</v>
          </cell>
        </row>
        <row r="984">
          <cell r="A984">
            <v>2016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</v>
          </cell>
          <cell r="F984" t="str">
            <v>P TRANS EASE</v>
          </cell>
          <cell r="G984">
            <v>0</v>
          </cell>
          <cell r="H984">
            <v>886338</v>
          </cell>
          <cell r="I984">
            <v>4584</v>
          </cell>
          <cell r="J984">
            <v>3913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671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671</v>
          </cell>
        </row>
        <row r="985">
          <cell r="A985">
            <v>2016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Transmission</v>
          </cell>
          <cell r="F985" t="str">
            <v>UPL TRANSMISSION</v>
          </cell>
          <cell r="G985">
            <v>0</v>
          </cell>
          <cell r="H985">
            <v>881572</v>
          </cell>
          <cell r="I985">
            <v>34935962</v>
          </cell>
          <cell r="J985">
            <v>38149847</v>
          </cell>
          <cell r="K985">
            <v>0</v>
          </cell>
          <cell r="L985">
            <v>5554652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596272</v>
          </cell>
          <cell r="R985">
            <v>0</v>
          </cell>
          <cell r="S985">
            <v>0</v>
          </cell>
          <cell r="T985">
            <v>0</v>
          </cell>
          <cell r="U985">
            <v>-174449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-2340767</v>
          </cell>
        </row>
        <row r="986">
          <cell r="A986">
            <v>2016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Transmission</v>
          </cell>
          <cell r="F986" t="str">
            <v>UPL TRANSMISSION CLEARING</v>
          </cell>
          <cell r="G986">
            <v>0</v>
          </cell>
          <cell r="H986">
            <v>881573</v>
          </cell>
          <cell r="I986">
            <v>686514</v>
          </cell>
          <cell r="J986">
            <v>687085</v>
          </cell>
          <cell r="K986">
            <v>0</v>
          </cell>
          <cell r="L986">
            <v>571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6</v>
          </cell>
          <cell r="B987" t="str">
            <v>PacifiCorp</v>
          </cell>
          <cell r="C987" t="str">
            <v>Federal</v>
          </cell>
          <cell r="D987" t="str">
            <v>V1979</v>
          </cell>
          <cell r="E987" t="str">
            <v>Transmission</v>
          </cell>
          <cell r="F987" t="str">
            <v>UPL TRANSMISSION EASEMENT</v>
          </cell>
          <cell r="G987">
            <v>0</v>
          </cell>
          <cell r="H987">
            <v>881574</v>
          </cell>
          <cell r="I987">
            <v>2143503</v>
          </cell>
          <cell r="J987">
            <v>2145287</v>
          </cell>
          <cell r="K987">
            <v>0</v>
          </cell>
          <cell r="L987">
            <v>178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 t="str">
            <v>Transmission Total</v>
          </cell>
          <cell r="F988">
            <v>0</v>
          </cell>
          <cell r="G988">
            <v>0</v>
          </cell>
          <cell r="H988">
            <v>0</v>
          </cell>
          <cell r="I988">
            <v>42040072</v>
          </cell>
          <cell r="J988">
            <v>44630200</v>
          </cell>
          <cell r="K988">
            <v>0</v>
          </cell>
          <cell r="L988">
            <v>5557007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626794</v>
          </cell>
          <cell r="R988">
            <v>0</v>
          </cell>
          <cell r="S988">
            <v>0</v>
          </cell>
          <cell r="T988">
            <v>0</v>
          </cell>
          <cell r="U988">
            <v>-234008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-2966879</v>
          </cell>
        </row>
        <row r="989">
          <cell r="A989">
            <v>2016</v>
          </cell>
          <cell r="B989" t="str">
            <v>PacifiCorp</v>
          </cell>
          <cell r="C989" t="str">
            <v>Federal</v>
          </cell>
          <cell r="D989" t="str">
            <v>V1979</v>
          </cell>
          <cell r="E989" t="str">
            <v>Vehicles</v>
          </cell>
          <cell r="F989" t="str">
            <v>P TRAILERS</v>
          </cell>
          <cell r="G989">
            <v>0</v>
          </cell>
          <cell r="H989">
            <v>884661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 t="str">
            <v>Vehicles Total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 t="str">
            <v>V1979 Total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284268857</v>
          </cell>
          <cell r="J991">
            <v>277476963</v>
          </cell>
          <cell r="K991">
            <v>0</v>
          </cell>
          <cell r="L991">
            <v>30625313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14879435</v>
          </cell>
          <cell r="R991">
            <v>0</v>
          </cell>
          <cell r="S991">
            <v>0</v>
          </cell>
          <cell r="T991">
            <v>0</v>
          </cell>
          <cell r="U991">
            <v>-22537772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37417207</v>
          </cell>
        </row>
        <row r="992">
          <cell r="A992">
            <v>2016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Coal (Mining)</v>
          </cell>
          <cell r="F992" t="str">
            <v>P COAL DJ</v>
          </cell>
          <cell r="G992">
            <v>0</v>
          </cell>
          <cell r="H992">
            <v>88157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 t="str">
            <v>Coal (Mining) Total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6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P DISTR DDB</v>
          </cell>
          <cell r="G994">
            <v>0</v>
          </cell>
          <cell r="H994">
            <v>881584</v>
          </cell>
          <cell r="I994">
            <v>48536869</v>
          </cell>
          <cell r="J994">
            <v>43841866</v>
          </cell>
          <cell r="K994">
            <v>0</v>
          </cell>
          <cell r="L994">
            <v>477559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822888</v>
          </cell>
          <cell r="R994">
            <v>0</v>
          </cell>
          <cell r="S994">
            <v>0</v>
          </cell>
          <cell r="T994">
            <v>0</v>
          </cell>
          <cell r="U994">
            <v>-434967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5172562</v>
          </cell>
        </row>
        <row r="995">
          <cell r="A995">
            <v>2016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P DISTR EASE</v>
          </cell>
          <cell r="G995">
            <v>0</v>
          </cell>
          <cell r="H995">
            <v>881239</v>
          </cell>
          <cell r="I995">
            <v>97602</v>
          </cell>
          <cell r="J995">
            <v>91439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835</v>
          </cell>
          <cell r="R995">
            <v>0</v>
          </cell>
          <cell r="S995">
            <v>0</v>
          </cell>
          <cell r="T995">
            <v>0</v>
          </cell>
          <cell r="U995">
            <v>-332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6164</v>
          </cell>
        </row>
        <row r="996">
          <cell r="A996">
            <v>2016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</v>
          </cell>
          <cell r="F996" t="str">
            <v>UPL DISTRIBUTION CLEARING</v>
          </cell>
          <cell r="G996">
            <v>0</v>
          </cell>
          <cell r="H996">
            <v>883227</v>
          </cell>
          <cell r="I996">
            <v>12877</v>
          </cell>
          <cell r="J996">
            <v>12885</v>
          </cell>
          <cell r="K996">
            <v>0</v>
          </cell>
          <cell r="L996">
            <v>8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6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Distribution</v>
          </cell>
          <cell r="F997" t="str">
            <v>UPL DISTRIBUTION EASEMENT</v>
          </cell>
          <cell r="G997">
            <v>0</v>
          </cell>
          <cell r="H997">
            <v>883228</v>
          </cell>
          <cell r="I997">
            <v>235251</v>
          </cell>
          <cell r="J997">
            <v>235526</v>
          </cell>
          <cell r="K997">
            <v>0</v>
          </cell>
          <cell r="L997">
            <v>27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</row>
        <row r="998">
          <cell r="A998">
            <v>2016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Distribution</v>
          </cell>
          <cell r="F998" t="str">
            <v>UPL DISTRIBUTION MASS</v>
          </cell>
          <cell r="G998">
            <v>0</v>
          </cell>
          <cell r="H998">
            <v>883230</v>
          </cell>
          <cell r="I998">
            <v>18354283</v>
          </cell>
          <cell r="J998">
            <v>19274353</v>
          </cell>
          <cell r="K998">
            <v>0</v>
          </cell>
          <cell r="L998">
            <v>4174783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6396</v>
          </cell>
          <cell r="R998">
            <v>0</v>
          </cell>
          <cell r="S998">
            <v>0</v>
          </cell>
          <cell r="T998">
            <v>0</v>
          </cell>
          <cell r="U998">
            <v>-2778317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3254713</v>
          </cell>
        </row>
        <row r="999">
          <cell r="A999">
            <v>2016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Distribution</v>
          </cell>
          <cell r="F999" t="str">
            <v>UPL DISTRIBUTION SPECIFIC</v>
          </cell>
          <cell r="G999">
            <v>0</v>
          </cell>
          <cell r="H999">
            <v>883231</v>
          </cell>
          <cell r="I999">
            <v>8902657</v>
          </cell>
          <cell r="J999">
            <v>10328012</v>
          </cell>
          <cell r="K999">
            <v>0</v>
          </cell>
          <cell r="L999">
            <v>3057666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239415</v>
          </cell>
          <cell r="R999">
            <v>0</v>
          </cell>
          <cell r="S999">
            <v>0</v>
          </cell>
          <cell r="T999">
            <v>0</v>
          </cell>
          <cell r="U999">
            <v>-139289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632311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 t="str">
            <v>Distribution Total</v>
          </cell>
          <cell r="F1000">
            <v>0</v>
          </cell>
          <cell r="G1000">
            <v>0</v>
          </cell>
          <cell r="H1000">
            <v>0</v>
          </cell>
          <cell r="I1000">
            <v>76139540</v>
          </cell>
          <cell r="J1000">
            <v>73784081</v>
          </cell>
          <cell r="K1000">
            <v>0</v>
          </cell>
          <cell r="L1000">
            <v>7710292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541534</v>
          </cell>
          <cell r="R1000">
            <v>0</v>
          </cell>
          <cell r="S1000">
            <v>0</v>
          </cell>
          <cell r="T1000">
            <v>0</v>
          </cell>
          <cell r="U1000">
            <v>-852421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10065751</v>
          </cell>
        </row>
        <row r="1001">
          <cell r="A1001">
            <v>2016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General</v>
          </cell>
          <cell r="F1001" t="str">
            <v>P DATA HNDLNG</v>
          </cell>
          <cell r="G1001">
            <v>0</v>
          </cell>
          <cell r="H1001">
            <v>886307</v>
          </cell>
          <cell r="I1001">
            <v>887347</v>
          </cell>
          <cell r="J1001">
            <v>67794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-25374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4340</v>
          </cell>
          <cell r="AQ1001">
            <v>0</v>
          </cell>
          <cell r="AR1001">
            <v>0</v>
          </cell>
          <cell r="AS1001">
            <v>0</v>
          </cell>
          <cell r="AT1001">
            <v>-209405</v>
          </cell>
        </row>
        <row r="1002">
          <cell r="A1002">
            <v>2016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General</v>
          </cell>
          <cell r="F1002" t="str">
            <v>P MISC</v>
          </cell>
          <cell r="G1002">
            <v>0</v>
          </cell>
          <cell r="H1002">
            <v>881243</v>
          </cell>
          <cell r="I1002">
            <v>138538</v>
          </cell>
          <cell r="J1002">
            <v>138562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4</v>
          </cell>
          <cell r="AQ1002">
            <v>0</v>
          </cell>
          <cell r="AR1002">
            <v>0</v>
          </cell>
          <cell r="AS1002">
            <v>0</v>
          </cell>
          <cell r="AT1002">
            <v>24</v>
          </cell>
        </row>
        <row r="1003">
          <cell r="A1003">
            <v>2016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General</v>
          </cell>
          <cell r="F1003" t="str">
            <v>P OFFICE FURN</v>
          </cell>
          <cell r="G1003">
            <v>0</v>
          </cell>
          <cell r="H1003">
            <v>882716</v>
          </cell>
          <cell r="I1003">
            <v>175749</v>
          </cell>
          <cell r="J1003">
            <v>121942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-53807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53807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 t="str">
            <v>General Total</v>
          </cell>
          <cell r="F1004">
            <v>0</v>
          </cell>
          <cell r="G1004">
            <v>0</v>
          </cell>
          <cell r="H1004">
            <v>0</v>
          </cell>
          <cell r="I1004">
            <v>1201634</v>
          </cell>
          <cell r="J1004">
            <v>93844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-307552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44364</v>
          </cell>
          <cell r="AQ1004">
            <v>0</v>
          </cell>
          <cell r="AR1004">
            <v>0</v>
          </cell>
          <cell r="AS1004">
            <v>0</v>
          </cell>
          <cell r="AT1004">
            <v>-263188</v>
          </cell>
        </row>
        <row r="1005">
          <cell r="A1005">
            <v>2016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Hydro</v>
          </cell>
          <cell r="F1005" t="str">
            <v>P HYDRO</v>
          </cell>
          <cell r="G1005">
            <v>0</v>
          </cell>
          <cell r="H1005">
            <v>881240</v>
          </cell>
          <cell r="I1005">
            <v>689773</v>
          </cell>
          <cell r="J1005">
            <v>684394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2474</v>
          </cell>
          <cell r="R1005">
            <v>0</v>
          </cell>
          <cell r="S1005">
            <v>0</v>
          </cell>
          <cell r="T1005">
            <v>0</v>
          </cell>
          <cell r="U1005">
            <v>-290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5379</v>
          </cell>
        </row>
        <row r="1006">
          <cell r="A1006">
            <v>2016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Hydro</v>
          </cell>
          <cell r="F1006" t="str">
            <v>P HYDRO EASE</v>
          </cell>
          <cell r="G1006">
            <v>0</v>
          </cell>
          <cell r="H1006">
            <v>881241</v>
          </cell>
          <cell r="I1006">
            <v>345</v>
          </cell>
          <cell r="J1006">
            <v>34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6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Hydro</v>
          </cell>
          <cell r="F1007" t="str">
            <v>UPL HYDRO</v>
          </cell>
          <cell r="G1007">
            <v>0</v>
          </cell>
          <cell r="H1007">
            <v>883229</v>
          </cell>
          <cell r="I1007">
            <v>665753</v>
          </cell>
          <cell r="J1007">
            <v>1033843</v>
          </cell>
          <cell r="K1007">
            <v>0</v>
          </cell>
          <cell r="L1007">
            <v>432217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16901</v>
          </cell>
          <cell r="R1007">
            <v>0</v>
          </cell>
          <cell r="S1007">
            <v>0</v>
          </cell>
          <cell r="T1007">
            <v>0</v>
          </cell>
          <cell r="U1007">
            <v>-4722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64127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 t="str">
            <v>Hydro Total</v>
          </cell>
          <cell r="F1008">
            <v>0</v>
          </cell>
          <cell r="G1008">
            <v>0</v>
          </cell>
          <cell r="H1008">
            <v>0</v>
          </cell>
          <cell r="I1008">
            <v>1355870</v>
          </cell>
          <cell r="J1008">
            <v>1718582</v>
          </cell>
          <cell r="K1008">
            <v>0</v>
          </cell>
          <cell r="L1008">
            <v>43221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19375</v>
          </cell>
          <cell r="R1008">
            <v>0</v>
          </cell>
          <cell r="S1008">
            <v>0</v>
          </cell>
          <cell r="T1008">
            <v>0</v>
          </cell>
          <cell r="U1008">
            <v>-5013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69506</v>
          </cell>
        </row>
        <row r="1009">
          <cell r="A1009">
            <v>2016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P DISTR NON DEP LAND</v>
          </cell>
          <cell r="G1009">
            <v>0</v>
          </cell>
          <cell r="H1009">
            <v>881244</v>
          </cell>
          <cell r="I1009">
            <v>115806</v>
          </cell>
          <cell r="J1009">
            <v>115806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6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P GENERAL NON DEP LAND</v>
          </cell>
          <cell r="G1010">
            <v>0</v>
          </cell>
          <cell r="H1010">
            <v>885918</v>
          </cell>
          <cell r="I1010">
            <v>93135</v>
          </cell>
          <cell r="J1010">
            <v>93135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6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P TRANS NON DEP LAND</v>
          </cell>
          <cell r="G1011">
            <v>0</v>
          </cell>
          <cell r="H1011">
            <v>884052</v>
          </cell>
          <cell r="I1011">
            <v>35173</v>
          </cell>
          <cell r="J1011">
            <v>35173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6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</v>
          </cell>
          <cell r="F1012" t="str">
            <v>UPL DISTR NON DEP LAND</v>
          </cell>
          <cell r="G1012">
            <v>0</v>
          </cell>
          <cell r="H1012">
            <v>885917</v>
          </cell>
          <cell r="I1012">
            <v>218508</v>
          </cell>
          <cell r="J1012">
            <v>218508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6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Non-Depreciable</v>
          </cell>
          <cell r="F1013" t="str">
            <v>UPL GENERAL NON DEP LAND</v>
          </cell>
          <cell r="G1013">
            <v>0</v>
          </cell>
          <cell r="H1013">
            <v>885919</v>
          </cell>
          <cell r="I1013">
            <v>65841</v>
          </cell>
          <cell r="J1013">
            <v>65841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</row>
        <row r="1014">
          <cell r="A1014">
            <v>2016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Non-Depreciable</v>
          </cell>
          <cell r="F1014" t="str">
            <v>UPL STEAM HR NON DEP LAND</v>
          </cell>
          <cell r="G1014">
            <v>0</v>
          </cell>
          <cell r="H1014">
            <v>881245</v>
          </cell>
          <cell r="I1014">
            <v>470306</v>
          </cell>
          <cell r="J1014">
            <v>47030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</row>
        <row r="1015">
          <cell r="A1015">
            <v>2016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Non-Depreciable</v>
          </cell>
          <cell r="F1015" t="str">
            <v>UPL TRANS NON DEP LAND</v>
          </cell>
          <cell r="G1015">
            <v>0</v>
          </cell>
          <cell r="H1015">
            <v>884053</v>
          </cell>
          <cell r="I1015">
            <v>170616</v>
          </cell>
          <cell r="J1015">
            <v>17061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 t="str">
            <v>Non-Depreciable Total</v>
          </cell>
          <cell r="F1016">
            <v>0</v>
          </cell>
          <cell r="G1016">
            <v>0</v>
          </cell>
          <cell r="H1016">
            <v>0</v>
          </cell>
          <cell r="I1016">
            <v>1169385</v>
          </cell>
          <cell r="J1016">
            <v>116938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6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P STEAM DJ</v>
          </cell>
          <cell r="G1017">
            <v>0</v>
          </cell>
          <cell r="H1017">
            <v>882717</v>
          </cell>
          <cell r="I1017">
            <v>754948</v>
          </cell>
          <cell r="J1017">
            <v>794418</v>
          </cell>
          <cell r="K1017">
            <v>0</v>
          </cell>
          <cell r="L1017">
            <v>4519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565</v>
          </cell>
          <cell r="R1017">
            <v>0</v>
          </cell>
          <cell r="S1017">
            <v>0</v>
          </cell>
          <cell r="T1017">
            <v>0</v>
          </cell>
          <cell r="U1017">
            <v>-515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5720</v>
          </cell>
        </row>
        <row r="1018">
          <cell r="A1018">
            <v>2016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P STEAM JB</v>
          </cell>
          <cell r="G1018">
            <v>0</v>
          </cell>
          <cell r="H1018">
            <v>881260</v>
          </cell>
          <cell r="I1018">
            <v>15409052</v>
          </cell>
          <cell r="J1018">
            <v>15310920</v>
          </cell>
          <cell r="K1018">
            <v>0</v>
          </cell>
          <cell r="L1018">
            <v>18611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1541</v>
          </cell>
          <cell r="R1018">
            <v>0</v>
          </cell>
          <cell r="S1018">
            <v>0</v>
          </cell>
          <cell r="T1018">
            <v>0</v>
          </cell>
          <cell r="U1018">
            <v>-10520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116743</v>
          </cell>
        </row>
        <row r="1019">
          <cell r="A1019">
            <v>2016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P STEAM JB EASE</v>
          </cell>
          <cell r="G1019">
            <v>0</v>
          </cell>
          <cell r="H1019">
            <v>883886</v>
          </cell>
          <cell r="I1019">
            <v>12516</v>
          </cell>
          <cell r="J1019">
            <v>12516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6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BLUNDELL</v>
          </cell>
          <cell r="G1020">
            <v>0</v>
          </cell>
          <cell r="H1020">
            <v>881265</v>
          </cell>
          <cell r="I1020">
            <v>3513576</v>
          </cell>
          <cell r="J1020">
            <v>3351164</v>
          </cell>
          <cell r="K1020">
            <v>0</v>
          </cell>
          <cell r="L1020">
            <v>17370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89053</v>
          </cell>
          <cell r="R1020">
            <v>0</v>
          </cell>
          <cell r="S1020">
            <v>0</v>
          </cell>
          <cell r="T1020">
            <v>0</v>
          </cell>
          <cell r="U1020">
            <v>-247068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336122</v>
          </cell>
        </row>
        <row r="1021">
          <cell r="A1021">
            <v>2016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CARBON</v>
          </cell>
          <cell r="G1021">
            <v>0</v>
          </cell>
          <cell r="H1021">
            <v>88126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A1022">
            <v>2016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</v>
          </cell>
          <cell r="F1022" t="str">
            <v>UPL STEAM GADSBY</v>
          </cell>
          <cell r="G1022">
            <v>0</v>
          </cell>
          <cell r="H1022">
            <v>884981</v>
          </cell>
          <cell r="I1022">
            <v>3987676</v>
          </cell>
          <cell r="J1022">
            <v>3916421</v>
          </cell>
          <cell r="K1022">
            <v>0</v>
          </cell>
          <cell r="L1022">
            <v>3102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01069</v>
          </cell>
          <cell r="R1022">
            <v>0</v>
          </cell>
          <cell r="S1022">
            <v>0</v>
          </cell>
          <cell r="T1022">
            <v>0</v>
          </cell>
          <cell r="U1022">
            <v>-280406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381475</v>
          </cell>
        </row>
        <row r="1023">
          <cell r="A1023">
            <v>2016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eam</v>
          </cell>
          <cell r="F1023" t="str">
            <v>UPL STEAM HUNTER</v>
          </cell>
          <cell r="G1023">
            <v>0</v>
          </cell>
          <cell r="H1023">
            <v>884595</v>
          </cell>
          <cell r="I1023">
            <v>29971014</v>
          </cell>
          <cell r="J1023">
            <v>75623271</v>
          </cell>
          <cell r="K1023">
            <v>0</v>
          </cell>
          <cell r="L1023">
            <v>4851938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759627</v>
          </cell>
          <cell r="R1023">
            <v>0</v>
          </cell>
          <cell r="S1023">
            <v>0</v>
          </cell>
          <cell r="T1023">
            <v>0</v>
          </cell>
          <cell r="U1023">
            <v>-210750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-2867132</v>
          </cell>
        </row>
        <row r="1024">
          <cell r="A1024">
            <v>2016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eam</v>
          </cell>
          <cell r="F1024" t="str">
            <v>UPL STEAM HUNTINGTON</v>
          </cell>
          <cell r="G1024">
            <v>0</v>
          </cell>
          <cell r="H1024">
            <v>884982</v>
          </cell>
          <cell r="I1024">
            <v>18392252</v>
          </cell>
          <cell r="J1024">
            <v>29420265</v>
          </cell>
          <cell r="K1024">
            <v>0</v>
          </cell>
          <cell r="L1024">
            <v>1278748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466159</v>
          </cell>
          <cell r="R1024">
            <v>0</v>
          </cell>
          <cell r="S1024">
            <v>0</v>
          </cell>
          <cell r="T1024">
            <v>0</v>
          </cell>
          <cell r="U1024">
            <v>-129330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1759467</v>
          </cell>
        </row>
        <row r="1025">
          <cell r="A1025">
            <v>2016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eam</v>
          </cell>
          <cell r="F1025" t="str">
            <v>UPL STEAM NAUGHTON</v>
          </cell>
          <cell r="G1025">
            <v>0</v>
          </cell>
          <cell r="H1025">
            <v>884596</v>
          </cell>
          <cell r="I1025">
            <v>18207155</v>
          </cell>
          <cell r="J1025">
            <v>17953629</v>
          </cell>
          <cell r="K1025">
            <v>0</v>
          </cell>
          <cell r="L1025">
            <v>1488234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461467</v>
          </cell>
          <cell r="R1025">
            <v>0</v>
          </cell>
          <cell r="S1025">
            <v>0</v>
          </cell>
          <cell r="T1025">
            <v>0</v>
          </cell>
          <cell r="U1025">
            <v>-128029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174176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 t="str">
            <v>Steam Total</v>
          </cell>
          <cell r="F1026">
            <v>0</v>
          </cell>
          <cell r="G1026">
            <v>0</v>
          </cell>
          <cell r="H1026">
            <v>0</v>
          </cell>
          <cell r="I1026">
            <v>90248189</v>
          </cell>
          <cell r="J1026">
            <v>146382605</v>
          </cell>
          <cell r="K1026">
            <v>0</v>
          </cell>
          <cell r="L1026">
            <v>6334283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1889481</v>
          </cell>
          <cell r="R1026">
            <v>0</v>
          </cell>
          <cell r="S1026">
            <v>0</v>
          </cell>
          <cell r="T1026">
            <v>0</v>
          </cell>
          <cell r="U1026">
            <v>-5318938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7208419</v>
          </cell>
        </row>
        <row r="1027">
          <cell r="A1027">
            <v>2016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Structures</v>
          </cell>
          <cell r="F1027" t="str">
            <v>P STRUCTURES</v>
          </cell>
          <cell r="G1027">
            <v>0</v>
          </cell>
          <cell r="H1027">
            <v>881261</v>
          </cell>
          <cell r="I1027">
            <v>3690710</v>
          </cell>
          <cell r="J1027">
            <v>37002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9520</v>
          </cell>
          <cell r="AQ1027">
            <v>0</v>
          </cell>
          <cell r="AR1027">
            <v>0</v>
          </cell>
          <cell r="AS1027">
            <v>0</v>
          </cell>
          <cell r="AT1027">
            <v>9520</v>
          </cell>
        </row>
        <row r="1028">
          <cell r="A1028">
            <v>2016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Structures</v>
          </cell>
          <cell r="F1028" t="str">
            <v>UPL STRUCTURES</v>
          </cell>
          <cell r="G1028">
            <v>0</v>
          </cell>
          <cell r="H1028">
            <v>883233</v>
          </cell>
          <cell r="I1028">
            <v>3489312</v>
          </cell>
          <cell r="J1028">
            <v>4860704</v>
          </cell>
          <cell r="K1028">
            <v>0</v>
          </cell>
          <cell r="L1028">
            <v>1695262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85358</v>
          </cell>
          <cell r="R1028">
            <v>0</v>
          </cell>
          <cell r="S1028">
            <v>0</v>
          </cell>
          <cell r="T1028">
            <v>0</v>
          </cell>
          <cell r="U1028">
            <v>-238512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32387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 t="str">
            <v>Structures Total</v>
          </cell>
          <cell r="F1029">
            <v>0</v>
          </cell>
          <cell r="G1029">
            <v>0</v>
          </cell>
          <cell r="H1029">
            <v>0</v>
          </cell>
          <cell r="I1029">
            <v>7180022</v>
          </cell>
          <cell r="J1029">
            <v>8560934</v>
          </cell>
          <cell r="K1029">
            <v>0</v>
          </cell>
          <cell r="L1029">
            <v>169526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-85358</v>
          </cell>
          <cell r="R1029">
            <v>0</v>
          </cell>
          <cell r="S1029">
            <v>0</v>
          </cell>
          <cell r="T1029">
            <v>0</v>
          </cell>
          <cell r="U1029">
            <v>-238512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9520</v>
          </cell>
          <cell r="AQ1029">
            <v>0</v>
          </cell>
          <cell r="AR1029">
            <v>0</v>
          </cell>
          <cell r="AS1029">
            <v>0</v>
          </cell>
          <cell r="AT1029">
            <v>-314350</v>
          </cell>
        </row>
        <row r="1030">
          <cell r="A1030">
            <v>2016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P TRANS DDB</v>
          </cell>
          <cell r="G1030">
            <v>0</v>
          </cell>
          <cell r="H1030">
            <v>881263</v>
          </cell>
          <cell r="I1030">
            <v>58116901</v>
          </cell>
          <cell r="J1030">
            <v>51938327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-982932</v>
          </cell>
          <cell r="R1030">
            <v>0</v>
          </cell>
          <cell r="S1030">
            <v>0</v>
          </cell>
          <cell r="T1030">
            <v>0</v>
          </cell>
          <cell r="U1030">
            <v>-519564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-6178575</v>
          </cell>
        </row>
        <row r="1031">
          <cell r="A1031">
            <v>2016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</v>
          </cell>
          <cell r="F1031" t="str">
            <v>P TRANS EASE</v>
          </cell>
          <cell r="G1031">
            <v>0</v>
          </cell>
          <cell r="H1031">
            <v>881264</v>
          </cell>
          <cell r="I1031">
            <v>4051444</v>
          </cell>
          <cell r="J1031">
            <v>379559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117673</v>
          </cell>
          <cell r="R1031">
            <v>0</v>
          </cell>
          <cell r="S1031">
            <v>0</v>
          </cell>
          <cell r="T1031">
            <v>0</v>
          </cell>
          <cell r="U1031">
            <v>-13817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255848</v>
          </cell>
        </row>
        <row r="1032">
          <cell r="A1032">
            <v>2016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Transmission</v>
          </cell>
          <cell r="F1032" t="str">
            <v>UPL TRANSMISSION</v>
          </cell>
          <cell r="G1032">
            <v>0</v>
          </cell>
          <cell r="H1032">
            <v>883234</v>
          </cell>
          <cell r="I1032">
            <v>42881356</v>
          </cell>
          <cell r="J1032">
            <v>40362569</v>
          </cell>
          <cell r="K1032">
            <v>0</v>
          </cell>
          <cell r="L1032">
            <v>297188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-1106999</v>
          </cell>
          <cell r="R1032">
            <v>0</v>
          </cell>
          <cell r="S1032">
            <v>0</v>
          </cell>
          <cell r="T1032">
            <v>0</v>
          </cell>
          <cell r="U1032">
            <v>-438367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-5490677</v>
          </cell>
        </row>
        <row r="1033">
          <cell r="A1033">
            <v>2016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Transmission</v>
          </cell>
          <cell r="F1033" t="str">
            <v>UPL TRANSMISSION CLEARING</v>
          </cell>
          <cell r="G1033">
            <v>0</v>
          </cell>
          <cell r="H1033">
            <v>881211</v>
          </cell>
          <cell r="I1033">
            <v>300006</v>
          </cell>
          <cell r="J1033">
            <v>300145</v>
          </cell>
          <cell r="K1033">
            <v>0</v>
          </cell>
          <cell r="L1033">
            <v>13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6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Transmission</v>
          </cell>
          <cell r="F1034" t="str">
            <v>UPL TRANSMISSION EASEMENT</v>
          </cell>
          <cell r="G1034">
            <v>0</v>
          </cell>
          <cell r="H1034">
            <v>881212</v>
          </cell>
          <cell r="I1034">
            <v>1108271</v>
          </cell>
          <cell r="J1034">
            <v>1118903</v>
          </cell>
          <cell r="K1034">
            <v>0</v>
          </cell>
          <cell r="L1034">
            <v>10632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 t="str">
            <v>Transmission Total</v>
          </cell>
          <cell r="F1035">
            <v>0</v>
          </cell>
          <cell r="G1035">
            <v>0</v>
          </cell>
          <cell r="H1035">
            <v>0</v>
          </cell>
          <cell r="I1035">
            <v>106457979</v>
          </cell>
          <cell r="J1035">
            <v>97515539</v>
          </cell>
          <cell r="K1035">
            <v>0</v>
          </cell>
          <cell r="L1035">
            <v>298266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2207605</v>
          </cell>
          <cell r="R1035">
            <v>0</v>
          </cell>
          <cell r="S1035">
            <v>0</v>
          </cell>
          <cell r="T1035">
            <v>0</v>
          </cell>
          <cell r="U1035">
            <v>-971749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11925100</v>
          </cell>
        </row>
        <row r="1036">
          <cell r="A1036">
            <v>2016</v>
          </cell>
          <cell r="B1036" t="str">
            <v>PacifiCorp</v>
          </cell>
          <cell r="C1036" t="str">
            <v>Federal</v>
          </cell>
          <cell r="D1036" t="str">
            <v>V1980</v>
          </cell>
          <cell r="E1036" t="str">
            <v>Vehicles</v>
          </cell>
          <cell r="F1036" t="str">
            <v>P TRAILERS</v>
          </cell>
          <cell r="G1036">
            <v>0</v>
          </cell>
          <cell r="H1036">
            <v>88126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6</v>
          </cell>
          <cell r="B1037" t="str">
            <v>PacifiCorp</v>
          </cell>
          <cell r="C1037" t="str">
            <v>Federal</v>
          </cell>
          <cell r="D1037" t="str">
            <v>V1980</v>
          </cell>
          <cell r="E1037" t="str">
            <v>Vehicles</v>
          </cell>
          <cell r="F1037" t="str">
            <v>UPL HEAVY TRUCKS</v>
          </cell>
          <cell r="G1037">
            <v>0</v>
          </cell>
          <cell r="H1037">
            <v>883232</v>
          </cell>
          <cell r="I1037">
            <v>0</v>
          </cell>
          <cell r="J1037">
            <v>4139900</v>
          </cell>
          <cell r="K1037">
            <v>0</v>
          </cell>
          <cell r="L1037">
            <v>413990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 t="str">
            <v>Vehicles Total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4139900</v>
          </cell>
          <cell r="K1038">
            <v>0</v>
          </cell>
          <cell r="L1038">
            <v>413990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 t="str">
            <v>V1980 Total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283752619</v>
          </cell>
          <cell r="J1039">
            <v>334209472</v>
          </cell>
          <cell r="K1039">
            <v>0</v>
          </cell>
          <cell r="L1039">
            <v>80303165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5743352</v>
          </cell>
          <cell r="R1039">
            <v>0</v>
          </cell>
          <cell r="S1039">
            <v>0</v>
          </cell>
          <cell r="T1039">
            <v>0</v>
          </cell>
          <cell r="U1039">
            <v>-2415684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53884</v>
          </cell>
          <cell r="AQ1039">
            <v>0</v>
          </cell>
          <cell r="AR1039">
            <v>0</v>
          </cell>
          <cell r="AS1039">
            <v>0</v>
          </cell>
          <cell r="AT1039">
            <v>-29846313</v>
          </cell>
        </row>
        <row r="1040">
          <cell r="A1040">
            <v>2016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Coal (Mining)</v>
          </cell>
          <cell r="F1040" t="str">
            <v>P COAL EQ DJ</v>
          </cell>
          <cell r="G1040">
            <v>0</v>
          </cell>
          <cell r="H1040">
            <v>881214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A1041">
            <v>2016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Coal (Mining)</v>
          </cell>
          <cell r="F1041" t="str">
            <v>UPL COAL DEER CREEK</v>
          </cell>
          <cell r="G1041">
            <v>0</v>
          </cell>
          <cell r="H1041">
            <v>883787</v>
          </cell>
          <cell r="I1041">
            <v>0</v>
          </cell>
          <cell r="J1041">
            <v>2390032</v>
          </cell>
          <cell r="K1041">
            <v>0</v>
          </cell>
          <cell r="L1041">
            <v>239003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6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Coal (Mining)</v>
          </cell>
          <cell r="F1042" t="str">
            <v>UPL COAL DEER CREEK</v>
          </cell>
          <cell r="G1042">
            <v>0</v>
          </cell>
          <cell r="H1042">
            <v>883786</v>
          </cell>
          <cell r="I1042">
            <v>0</v>
          </cell>
          <cell r="J1042">
            <v>314948</v>
          </cell>
          <cell r="K1042">
            <v>0</v>
          </cell>
          <cell r="L1042">
            <v>31494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 t="str">
            <v>Coal (Mining) Total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2704980</v>
          </cell>
          <cell r="K1043">
            <v>0</v>
          </cell>
          <cell r="L1043">
            <v>270498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A1044">
            <v>2016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P DISTR DDB</v>
          </cell>
          <cell r="G1044">
            <v>0</v>
          </cell>
          <cell r="H1044">
            <v>881216</v>
          </cell>
          <cell r="I1044">
            <v>47634384</v>
          </cell>
          <cell r="J1044">
            <v>42020421</v>
          </cell>
          <cell r="K1044">
            <v>0</v>
          </cell>
          <cell r="L1044">
            <v>33088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546492</v>
          </cell>
          <cell r="R1044">
            <v>0</v>
          </cell>
          <cell r="S1044">
            <v>0</v>
          </cell>
          <cell r="T1044">
            <v>0</v>
          </cell>
          <cell r="U1044">
            <v>-539835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-5944845</v>
          </cell>
        </row>
        <row r="1045">
          <cell r="A1045">
            <v>2016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P DISTR EASE</v>
          </cell>
          <cell r="G1045">
            <v>0</v>
          </cell>
          <cell r="H1045">
            <v>881217</v>
          </cell>
          <cell r="I1045">
            <v>150394</v>
          </cell>
          <cell r="J1045">
            <v>150394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6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P DISTR STREET LIGHTING</v>
          </cell>
          <cell r="G1046">
            <v>0</v>
          </cell>
          <cell r="H1046">
            <v>884871</v>
          </cell>
          <cell r="I1046">
            <v>737805</v>
          </cell>
          <cell r="J1046">
            <v>645839</v>
          </cell>
          <cell r="K1046">
            <v>0</v>
          </cell>
          <cell r="L1046">
            <v>113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8465</v>
          </cell>
          <cell r="R1046">
            <v>0</v>
          </cell>
          <cell r="S1046">
            <v>0</v>
          </cell>
          <cell r="T1046">
            <v>0</v>
          </cell>
          <cell r="U1046">
            <v>-8361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92079</v>
          </cell>
        </row>
        <row r="1047">
          <cell r="A1047">
            <v>2016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</v>
          </cell>
          <cell r="F1047" t="str">
            <v>UPL DIST - STREET LIGHTING</v>
          </cell>
          <cell r="G1047">
            <v>0</v>
          </cell>
          <cell r="H1047">
            <v>884872</v>
          </cell>
          <cell r="I1047">
            <v>1044938</v>
          </cell>
          <cell r="J1047">
            <v>875606</v>
          </cell>
          <cell r="K1047">
            <v>0</v>
          </cell>
          <cell r="L1047">
            <v>2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55258</v>
          </cell>
          <cell r="R1047">
            <v>0</v>
          </cell>
          <cell r="S1047">
            <v>0</v>
          </cell>
          <cell r="T1047">
            <v>0</v>
          </cell>
          <cell r="U1047">
            <v>-114094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69352</v>
          </cell>
        </row>
        <row r="1048">
          <cell r="A1048">
            <v>2016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Distribution</v>
          </cell>
          <cell r="F1048" t="str">
            <v>UPL DISTRIBUTION CLEARING</v>
          </cell>
          <cell r="G1048">
            <v>0</v>
          </cell>
          <cell r="H1048">
            <v>882570</v>
          </cell>
          <cell r="I1048">
            <v>20238</v>
          </cell>
          <cell r="J1048">
            <v>2023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6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Distribution</v>
          </cell>
          <cell r="F1049" t="str">
            <v>UPL DISTRIBUTION EASEMENT</v>
          </cell>
          <cell r="G1049">
            <v>0</v>
          </cell>
          <cell r="H1049">
            <v>882571</v>
          </cell>
          <cell r="I1049">
            <v>172130</v>
          </cell>
          <cell r="J1049">
            <v>17213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A1050">
            <v>2016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Distribution</v>
          </cell>
          <cell r="F1050" t="str">
            <v>UPL DISTRIBUTION MASS</v>
          </cell>
          <cell r="G1050">
            <v>0</v>
          </cell>
          <cell r="H1050">
            <v>884401</v>
          </cell>
          <cell r="I1050">
            <v>54586890</v>
          </cell>
          <cell r="J1050">
            <v>45798957</v>
          </cell>
          <cell r="K1050">
            <v>0</v>
          </cell>
          <cell r="L1050">
            <v>5893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2886664</v>
          </cell>
          <cell r="R1050">
            <v>0</v>
          </cell>
          <cell r="S1050">
            <v>0</v>
          </cell>
          <cell r="T1050">
            <v>0</v>
          </cell>
          <cell r="U1050">
            <v>-596019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8846862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 t="str">
            <v>Distribution Total</v>
          </cell>
          <cell r="F1051">
            <v>0</v>
          </cell>
          <cell r="G1051">
            <v>0</v>
          </cell>
          <cell r="H1051">
            <v>0</v>
          </cell>
          <cell r="I1051">
            <v>104346778</v>
          </cell>
          <cell r="J1051">
            <v>89683586</v>
          </cell>
          <cell r="K1051">
            <v>0</v>
          </cell>
          <cell r="L1051">
            <v>389947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3496879</v>
          </cell>
          <cell r="R1051">
            <v>0</v>
          </cell>
          <cell r="S1051">
            <v>0</v>
          </cell>
          <cell r="T1051">
            <v>0</v>
          </cell>
          <cell r="U1051">
            <v>-1155626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15053139</v>
          </cell>
        </row>
        <row r="1052">
          <cell r="A1052">
            <v>2016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COMM EQUIP</v>
          </cell>
          <cell r="G1052">
            <v>0</v>
          </cell>
          <cell r="H1052">
            <v>885268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6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DATA HNDLNG</v>
          </cell>
          <cell r="G1053">
            <v>0</v>
          </cell>
          <cell r="H1053">
            <v>881215</v>
          </cell>
          <cell r="I1053">
            <v>1929895</v>
          </cell>
          <cell r="J1053">
            <v>53551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-1399847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5468</v>
          </cell>
          <cell r="AQ1053">
            <v>0</v>
          </cell>
          <cell r="AR1053">
            <v>0</v>
          </cell>
          <cell r="AS1053">
            <v>0</v>
          </cell>
          <cell r="AT1053">
            <v>-1394379</v>
          </cell>
        </row>
        <row r="1054">
          <cell r="A1054">
            <v>2016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MISC</v>
          </cell>
          <cell r="G1054">
            <v>0</v>
          </cell>
          <cell r="H1054">
            <v>882052</v>
          </cell>
          <cell r="I1054">
            <v>514564</v>
          </cell>
          <cell r="J1054">
            <v>48995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11362</v>
          </cell>
          <cell r="R1054">
            <v>0</v>
          </cell>
          <cell r="S1054">
            <v>0</v>
          </cell>
          <cell r="T1054">
            <v>0</v>
          </cell>
          <cell r="U1054">
            <v>-13247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4609</v>
          </cell>
        </row>
        <row r="1055">
          <cell r="A1055">
            <v>2016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MISC - SMALL EQUIPT</v>
          </cell>
          <cell r="G1055">
            <v>0</v>
          </cell>
          <cell r="H1055">
            <v>884870</v>
          </cell>
          <cell r="I1055">
            <v>436860</v>
          </cell>
          <cell r="J1055">
            <v>415967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-9646</v>
          </cell>
          <cell r="R1055">
            <v>0</v>
          </cell>
          <cell r="S1055">
            <v>0</v>
          </cell>
          <cell r="T1055">
            <v>0</v>
          </cell>
          <cell r="U1055">
            <v>-11246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-20892</v>
          </cell>
        </row>
        <row r="1056">
          <cell r="A1056">
            <v>2016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P OFFICE FURN</v>
          </cell>
          <cell r="G1056">
            <v>0</v>
          </cell>
          <cell r="H1056">
            <v>883779</v>
          </cell>
          <cell r="I1056">
            <v>-8584</v>
          </cell>
          <cell r="J1056">
            <v>-873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-146</v>
          </cell>
          <cell r="AQ1056">
            <v>0</v>
          </cell>
          <cell r="AR1056">
            <v>0</v>
          </cell>
          <cell r="AS1056">
            <v>0</v>
          </cell>
          <cell r="AT1056">
            <v>-146</v>
          </cell>
        </row>
        <row r="1057">
          <cell r="A1057">
            <v>2016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P OFFICE FURN</v>
          </cell>
          <cell r="G1057">
            <v>0</v>
          </cell>
          <cell r="H1057">
            <v>885837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A1058">
            <v>2016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P SURFACING</v>
          </cell>
          <cell r="G1058">
            <v>0</v>
          </cell>
          <cell r="H1058">
            <v>885839</v>
          </cell>
          <cell r="I1058">
            <v>55868</v>
          </cell>
          <cell r="J1058">
            <v>56575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706</v>
          </cell>
          <cell r="AQ1058">
            <v>0</v>
          </cell>
          <cell r="AR1058">
            <v>0</v>
          </cell>
          <cell r="AS1058">
            <v>0</v>
          </cell>
          <cell r="AT1058">
            <v>706</v>
          </cell>
        </row>
        <row r="1059">
          <cell r="A1059">
            <v>2016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</v>
          </cell>
          <cell r="F1059" t="str">
            <v>P YARD IMP</v>
          </cell>
          <cell r="G1059">
            <v>0</v>
          </cell>
          <cell r="H1059">
            <v>885838</v>
          </cell>
          <cell r="I1059">
            <v>14142</v>
          </cell>
          <cell r="J1059">
            <v>1432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179</v>
          </cell>
          <cell r="AQ1059">
            <v>0</v>
          </cell>
          <cell r="AR1059">
            <v>0</v>
          </cell>
          <cell r="AS1059">
            <v>0</v>
          </cell>
          <cell r="AT1059">
            <v>179</v>
          </cell>
        </row>
        <row r="1060">
          <cell r="A1060">
            <v>2016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General</v>
          </cell>
          <cell r="F1060" t="str">
            <v>UPL OFFICE FURNITURE</v>
          </cell>
          <cell r="G1060">
            <v>0</v>
          </cell>
          <cell r="H1060">
            <v>88584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A1061">
            <v>2016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General</v>
          </cell>
          <cell r="F1061" t="str">
            <v>UPL SURFACING</v>
          </cell>
          <cell r="G1061">
            <v>0</v>
          </cell>
          <cell r="H1061">
            <v>885842</v>
          </cell>
          <cell r="I1061">
            <v>242302</v>
          </cell>
          <cell r="J1061">
            <v>21690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5963</v>
          </cell>
          <cell r="R1061">
            <v>0</v>
          </cell>
          <cell r="S1061">
            <v>0</v>
          </cell>
          <cell r="T1061">
            <v>0</v>
          </cell>
          <cell r="U1061">
            <v>-1943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5396</v>
          </cell>
        </row>
        <row r="1062">
          <cell r="A1062">
            <v>2016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General</v>
          </cell>
          <cell r="F1062" t="str">
            <v>UPL YARD IMP</v>
          </cell>
          <cell r="G1062">
            <v>0</v>
          </cell>
          <cell r="H1062">
            <v>885841</v>
          </cell>
          <cell r="I1062">
            <v>14679</v>
          </cell>
          <cell r="J1062">
            <v>1314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361</v>
          </cell>
          <cell r="R1062">
            <v>0</v>
          </cell>
          <cell r="S1062">
            <v>0</v>
          </cell>
          <cell r="T1062">
            <v>0</v>
          </cell>
          <cell r="U1062">
            <v>-1177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1539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 t="str">
            <v>General Total</v>
          </cell>
          <cell r="F1063">
            <v>0</v>
          </cell>
          <cell r="G1063">
            <v>0</v>
          </cell>
          <cell r="H1063">
            <v>0</v>
          </cell>
          <cell r="I1063">
            <v>3199725</v>
          </cell>
          <cell r="J1063">
            <v>173365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27332</v>
          </cell>
          <cell r="R1063">
            <v>0</v>
          </cell>
          <cell r="S1063">
            <v>0</v>
          </cell>
          <cell r="T1063">
            <v>0</v>
          </cell>
          <cell r="U1063">
            <v>-144495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6207</v>
          </cell>
          <cell r="AQ1063">
            <v>0</v>
          </cell>
          <cell r="AR1063">
            <v>0</v>
          </cell>
          <cell r="AS1063">
            <v>0</v>
          </cell>
          <cell r="AT1063">
            <v>-1466075</v>
          </cell>
        </row>
        <row r="1064">
          <cell r="A1064">
            <v>2016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Hydro</v>
          </cell>
          <cell r="F1064" t="str">
            <v>P HYDRO</v>
          </cell>
          <cell r="G1064">
            <v>0</v>
          </cell>
          <cell r="H1064">
            <v>881218</v>
          </cell>
          <cell r="I1064">
            <v>1976373</v>
          </cell>
          <cell r="J1064">
            <v>1946167</v>
          </cell>
          <cell r="K1064">
            <v>0</v>
          </cell>
          <cell r="L1064">
            <v>2133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-23795</v>
          </cell>
          <cell r="R1064">
            <v>0</v>
          </cell>
          <cell r="S1064">
            <v>0</v>
          </cell>
          <cell r="T1064">
            <v>0</v>
          </cell>
          <cell r="U1064">
            <v>-2774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51536</v>
          </cell>
        </row>
        <row r="1065">
          <cell r="A1065">
            <v>2016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Hydro</v>
          </cell>
          <cell r="F1065" t="str">
            <v>UPL HYDRO</v>
          </cell>
          <cell r="G1065">
            <v>0</v>
          </cell>
          <cell r="H1065">
            <v>884864</v>
          </cell>
          <cell r="I1065">
            <v>1954557</v>
          </cell>
          <cell r="J1065">
            <v>1751655</v>
          </cell>
          <cell r="K1065">
            <v>0</v>
          </cell>
          <cell r="L1065">
            <v>9363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-176105</v>
          </cell>
          <cell r="R1065">
            <v>0</v>
          </cell>
          <cell r="S1065">
            <v>0</v>
          </cell>
          <cell r="T1065">
            <v>0</v>
          </cell>
          <cell r="U1065">
            <v>-12042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-296534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 t="str">
            <v>Hydro Total</v>
          </cell>
          <cell r="F1066">
            <v>0</v>
          </cell>
          <cell r="G1066">
            <v>0</v>
          </cell>
          <cell r="H1066">
            <v>0</v>
          </cell>
          <cell r="I1066">
            <v>3930930</v>
          </cell>
          <cell r="J1066">
            <v>3697823</v>
          </cell>
          <cell r="K1066">
            <v>0</v>
          </cell>
          <cell r="L1066">
            <v>114963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199900</v>
          </cell>
          <cell r="R1066">
            <v>0</v>
          </cell>
          <cell r="S1066">
            <v>0</v>
          </cell>
          <cell r="T1066">
            <v>0</v>
          </cell>
          <cell r="U1066">
            <v>-148171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-348071</v>
          </cell>
        </row>
        <row r="1067">
          <cell r="A1067">
            <v>2016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Intangibles - Other</v>
          </cell>
          <cell r="F1067" t="str">
            <v>BK INTANG - TAX OTHER</v>
          </cell>
          <cell r="G1067">
            <v>0</v>
          </cell>
          <cell r="H1067">
            <v>883946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 t="str">
            <v>Intangibles - Other Total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6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P DISTR NON DEP LAND</v>
          </cell>
          <cell r="G1069">
            <v>0</v>
          </cell>
          <cell r="H1069">
            <v>885514</v>
          </cell>
          <cell r="I1069">
            <v>55529</v>
          </cell>
          <cell r="J1069">
            <v>555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6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P TRANS NON DEP LAND</v>
          </cell>
          <cell r="G1070">
            <v>0</v>
          </cell>
          <cell r="H1070">
            <v>881247</v>
          </cell>
          <cell r="I1070">
            <v>30663</v>
          </cell>
          <cell r="J1070">
            <v>30663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6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COAL COTTON NON DEP LAND</v>
          </cell>
          <cell r="G1071">
            <v>0</v>
          </cell>
          <cell r="H1071">
            <v>885513</v>
          </cell>
          <cell r="I1071">
            <v>568300</v>
          </cell>
          <cell r="J1071">
            <v>56830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6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COAL DEER CREEK NON DEP LAND</v>
          </cell>
          <cell r="G1072">
            <v>0</v>
          </cell>
          <cell r="H1072">
            <v>881246</v>
          </cell>
          <cell r="I1072">
            <v>321149</v>
          </cell>
          <cell r="J1072">
            <v>3211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6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DISTR NON DEP LAND</v>
          </cell>
          <cell r="G1073">
            <v>0</v>
          </cell>
          <cell r="H1073">
            <v>885510</v>
          </cell>
          <cell r="I1073">
            <v>41883</v>
          </cell>
          <cell r="J1073">
            <v>41883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6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</v>
          </cell>
          <cell r="F1074" t="str">
            <v>UPL GENERAL NON DEP LAND</v>
          </cell>
          <cell r="G1074">
            <v>0</v>
          </cell>
          <cell r="H1074">
            <v>885512</v>
          </cell>
          <cell r="I1074">
            <v>78992</v>
          </cell>
          <cell r="J1074">
            <v>192128</v>
          </cell>
          <cell r="K1074">
            <v>0</v>
          </cell>
          <cell r="L1074">
            <v>11313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6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Non-Depreciable</v>
          </cell>
          <cell r="F1075" t="str">
            <v>UPL HYDRO NON DEP LAND</v>
          </cell>
          <cell r="G1075">
            <v>0</v>
          </cell>
          <cell r="H1075">
            <v>885511</v>
          </cell>
          <cell r="I1075">
            <v>1458733</v>
          </cell>
          <cell r="J1075">
            <v>1458733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6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Non-Depreciable</v>
          </cell>
          <cell r="F1076" t="str">
            <v>UPL STEAM HR NON DEP LAND</v>
          </cell>
          <cell r="G1076">
            <v>0</v>
          </cell>
          <cell r="H1076">
            <v>885515</v>
          </cell>
          <cell r="I1076">
            <v>309936</v>
          </cell>
          <cell r="J1076">
            <v>30993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A1077">
            <v>2016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Non-Depreciable</v>
          </cell>
          <cell r="F1077" t="str">
            <v>UPL TRANS NON DEP LAND</v>
          </cell>
          <cell r="G1077">
            <v>0</v>
          </cell>
          <cell r="H1077">
            <v>885509</v>
          </cell>
          <cell r="I1077">
            <v>670212</v>
          </cell>
          <cell r="J1077">
            <v>670212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 t="str">
            <v>Non-Depreciable Total</v>
          </cell>
          <cell r="F1078">
            <v>0</v>
          </cell>
          <cell r="G1078">
            <v>0</v>
          </cell>
          <cell r="H1078">
            <v>0</v>
          </cell>
          <cell r="I1078">
            <v>3535398</v>
          </cell>
          <cell r="J1078">
            <v>3648534</v>
          </cell>
          <cell r="K1078">
            <v>0</v>
          </cell>
          <cell r="L1078">
            <v>113136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6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Other Production</v>
          </cell>
          <cell r="F1079" t="str">
            <v>UPL OTHER PROD</v>
          </cell>
          <cell r="G1079">
            <v>0</v>
          </cell>
          <cell r="H1079">
            <v>884865</v>
          </cell>
          <cell r="I1079">
            <v>2364</v>
          </cell>
          <cell r="J1079">
            <v>1114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25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-125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 t="str">
            <v>Other Production Total</v>
          </cell>
          <cell r="F1080">
            <v>0</v>
          </cell>
          <cell r="G1080">
            <v>0</v>
          </cell>
          <cell r="H1080">
            <v>0</v>
          </cell>
          <cell r="I1080">
            <v>2364</v>
          </cell>
          <cell r="J1080">
            <v>1114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125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250</v>
          </cell>
        </row>
        <row r="1081">
          <cell r="A1081">
            <v>2016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P STEAM DJ</v>
          </cell>
          <cell r="G1081">
            <v>0</v>
          </cell>
          <cell r="H1081">
            <v>883780</v>
          </cell>
          <cell r="I1081">
            <v>-3276</v>
          </cell>
          <cell r="J1081">
            <v>19854</v>
          </cell>
          <cell r="K1081">
            <v>0</v>
          </cell>
          <cell r="L1081">
            <v>2304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40</v>
          </cell>
          <cell r="R1081">
            <v>0</v>
          </cell>
          <cell r="S1081">
            <v>0</v>
          </cell>
          <cell r="T1081">
            <v>0</v>
          </cell>
          <cell r="U1081">
            <v>46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85</v>
          </cell>
        </row>
        <row r="1082">
          <cell r="A1082">
            <v>2016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P STEAM JB</v>
          </cell>
          <cell r="G1082">
            <v>0</v>
          </cell>
          <cell r="H1082">
            <v>883782</v>
          </cell>
          <cell r="I1082">
            <v>1164611</v>
          </cell>
          <cell r="J1082">
            <v>1261129</v>
          </cell>
          <cell r="K1082">
            <v>0</v>
          </cell>
          <cell r="L1082">
            <v>12694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14212</v>
          </cell>
          <cell r="R1082">
            <v>0</v>
          </cell>
          <cell r="S1082">
            <v>0</v>
          </cell>
          <cell r="T1082">
            <v>0</v>
          </cell>
          <cell r="U1082">
            <v>-16215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30427</v>
          </cell>
        </row>
        <row r="1083">
          <cell r="A1083">
            <v>2016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P STEAM JB EASE</v>
          </cell>
          <cell r="G1083">
            <v>0</v>
          </cell>
          <cell r="H1083">
            <v>883781</v>
          </cell>
          <cell r="I1083">
            <v>3618</v>
          </cell>
          <cell r="J1083">
            <v>3618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6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BLUNDELL</v>
          </cell>
          <cell r="G1084">
            <v>0</v>
          </cell>
          <cell r="H1084">
            <v>886301</v>
          </cell>
          <cell r="I1084">
            <v>1174867</v>
          </cell>
          <cell r="J1084">
            <v>1072108</v>
          </cell>
          <cell r="K1084">
            <v>0</v>
          </cell>
          <cell r="L1084">
            <v>3647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946</v>
          </cell>
          <cell r="R1084">
            <v>0</v>
          </cell>
          <cell r="S1084">
            <v>0</v>
          </cell>
          <cell r="T1084">
            <v>0</v>
          </cell>
          <cell r="U1084">
            <v>-91289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9235</v>
          </cell>
        </row>
        <row r="1085">
          <cell r="A1085">
            <v>2016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CARBON</v>
          </cell>
          <cell r="G1085">
            <v>0</v>
          </cell>
          <cell r="H1085">
            <v>886302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</row>
        <row r="1086">
          <cell r="A1086">
            <v>2016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</v>
          </cell>
          <cell r="F1086" t="str">
            <v>UPL STEAM GADSBY</v>
          </cell>
          <cell r="G1086">
            <v>0</v>
          </cell>
          <cell r="H1086">
            <v>886303</v>
          </cell>
          <cell r="I1086">
            <v>1599680</v>
          </cell>
          <cell r="J1086">
            <v>1410919</v>
          </cell>
          <cell r="K1086">
            <v>0</v>
          </cell>
          <cell r="L1086">
            <v>8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65283</v>
          </cell>
          <cell r="R1086">
            <v>0</v>
          </cell>
          <cell r="S1086">
            <v>0</v>
          </cell>
          <cell r="T1086">
            <v>0</v>
          </cell>
          <cell r="U1086">
            <v>-12429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189581</v>
          </cell>
        </row>
        <row r="1087">
          <cell r="A1087">
            <v>2016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eam</v>
          </cell>
          <cell r="F1087" t="str">
            <v>UPL STEAM HUNTER</v>
          </cell>
          <cell r="G1087">
            <v>0</v>
          </cell>
          <cell r="H1087">
            <v>886305</v>
          </cell>
          <cell r="I1087">
            <v>30824866</v>
          </cell>
          <cell r="J1087">
            <v>27180428</v>
          </cell>
          <cell r="K1087">
            <v>0</v>
          </cell>
          <cell r="L1087">
            <v>8667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257958</v>
          </cell>
          <cell r="R1087">
            <v>0</v>
          </cell>
          <cell r="S1087">
            <v>0</v>
          </cell>
          <cell r="T1087">
            <v>0</v>
          </cell>
          <cell r="U1087">
            <v>-239514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3653105</v>
          </cell>
        </row>
        <row r="1088">
          <cell r="A1088">
            <v>2016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eam</v>
          </cell>
          <cell r="F1088" t="str">
            <v>UPL STEAM HUNTINGTON</v>
          </cell>
          <cell r="G1088">
            <v>0</v>
          </cell>
          <cell r="H1088">
            <v>886304</v>
          </cell>
          <cell r="I1088">
            <v>11635687</v>
          </cell>
          <cell r="J1088">
            <v>10261185</v>
          </cell>
          <cell r="K1088">
            <v>0</v>
          </cell>
          <cell r="L1088">
            <v>446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474850</v>
          </cell>
          <cell r="R1088">
            <v>0</v>
          </cell>
          <cell r="S1088">
            <v>0</v>
          </cell>
          <cell r="T1088">
            <v>0</v>
          </cell>
          <cell r="U1088">
            <v>-904114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1378964</v>
          </cell>
        </row>
        <row r="1089">
          <cell r="A1089">
            <v>2016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eam</v>
          </cell>
          <cell r="F1089" t="str">
            <v>UPL STEAM NAUGHTON</v>
          </cell>
          <cell r="G1089">
            <v>0</v>
          </cell>
          <cell r="H1089">
            <v>886306</v>
          </cell>
          <cell r="I1089">
            <v>3867981</v>
          </cell>
          <cell r="J1089">
            <v>3894178</v>
          </cell>
          <cell r="K1089">
            <v>0</v>
          </cell>
          <cell r="L1089">
            <v>48459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157852</v>
          </cell>
          <cell r="R1089">
            <v>0</v>
          </cell>
          <cell r="S1089">
            <v>0</v>
          </cell>
          <cell r="T1089">
            <v>0</v>
          </cell>
          <cell r="U1089">
            <v>-300549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458401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Steam Total</v>
          </cell>
          <cell r="F1090">
            <v>0</v>
          </cell>
          <cell r="G1090">
            <v>0</v>
          </cell>
          <cell r="H1090">
            <v>0</v>
          </cell>
          <cell r="I1090">
            <v>50268035</v>
          </cell>
          <cell r="J1090">
            <v>45103419</v>
          </cell>
          <cell r="K1090">
            <v>0</v>
          </cell>
          <cell r="L1090">
            <v>68501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2018062</v>
          </cell>
          <cell r="R1090">
            <v>0</v>
          </cell>
          <cell r="S1090">
            <v>0</v>
          </cell>
          <cell r="T1090">
            <v>0</v>
          </cell>
          <cell r="U1090">
            <v>-3831566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5849628</v>
          </cell>
        </row>
        <row r="1091">
          <cell r="A1091">
            <v>2016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Structures</v>
          </cell>
          <cell r="F1091" t="str">
            <v>P STRUCTURES</v>
          </cell>
          <cell r="G1091">
            <v>0</v>
          </cell>
          <cell r="H1091">
            <v>88378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</row>
        <row r="1092">
          <cell r="A1092">
            <v>2016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Structures</v>
          </cell>
          <cell r="F1092" t="str">
            <v>UPL STRUCTURES</v>
          </cell>
          <cell r="G1092">
            <v>0</v>
          </cell>
          <cell r="H1092">
            <v>885489</v>
          </cell>
          <cell r="I1092">
            <v>3735161</v>
          </cell>
          <cell r="J1092">
            <v>3489372</v>
          </cell>
          <cell r="K1092">
            <v>0</v>
          </cell>
          <cell r="L1092">
            <v>13923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-91155</v>
          </cell>
          <cell r="R1092">
            <v>0</v>
          </cell>
          <cell r="S1092">
            <v>0</v>
          </cell>
          <cell r="T1092">
            <v>0</v>
          </cell>
          <cell r="U1092">
            <v>-293872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385027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Structures Total</v>
          </cell>
          <cell r="F1093">
            <v>0</v>
          </cell>
          <cell r="G1093">
            <v>0</v>
          </cell>
          <cell r="H1093">
            <v>0</v>
          </cell>
          <cell r="I1093">
            <v>3735161</v>
          </cell>
          <cell r="J1093">
            <v>3489372</v>
          </cell>
          <cell r="K1093">
            <v>0</v>
          </cell>
          <cell r="L1093">
            <v>139239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-91155</v>
          </cell>
          <cell r="R1093">
            <v>0</v>
          </cell>
          <cell r="S1093">
            <v>0</v>
          </cell>
          <cell r="T1093">
            <v>0</v>
          </cell>
          <cell r="U1093">
            <v>-29387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385027</v>
          </cell>
        </row>
        <row r="1094">
          <cell r="A1094">
            <v>2016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P TRANS CLEAR</v>
          </cell>
          <cell r="G1094">
            <v>0</v>
          </cell>
          <cell r="H1094">
            <v>881213</v>
          </cell>
          <cell r="I1094">
            <v>4045433</v>
          </cell>
          <cell r="J1094">
            <v>344099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-52035</v>
          </cell>
          <cell r="R1094">
            <v>0</v>
          </cell>
          <cell r="S1094">
            <v>0</v>
          </cell>
          <cell r="T1094">
            <v>0</v>
          </cell>
          <cell r="U1094">
            <v>-552404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604439</v>
          </cell>
        </row>
        <row r="1095">
          <cell r="A1095">
            <v>2016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P TRANS DDB</v>
          </cell>
          <cell r="G1095">
            <v>0</v>
          </cell>
          <cell r="H1095">
            <v>883784</v>
          </cell>
          <cell r="I1095">
            <v>42154607</v>
          </cell>
          <cell r="J1095">
            <v>469904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-14550652</v>
          </cell>
          <cell r="R1095">
            <v>0</v>
          </cell>
          <cell r="S1095">
            <v>0</v>
          </cell>
          <cell r="T1095">
            <v>0</v>
          </cell>
          <cell r="U1095">
            <v>-2290490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37455558</v>
          </cell>
        </row>
        <row r="1096">
          <cell r="A1096">
            <v>2016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P TRANS EASE</v>
          </cell>
          <cell r="G1096">
            <v>0</v>
          </cell>
          <cell r="H1096">
            <v>883785</v>
          </cell>
          <cell r="I1096">
            <v>4490851</v>
          </cell>
          <cell r="J1096">
            <v>3610851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-88000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-880000</v>
          </cell>
        </row>
        <row r="1097">
          <cell r="A1097">
            <v>2016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</v>
          </cell>
          <cell r="F1097" t="str">
            <v>SHL MALIN</v>
          </cell>
          <cell r="G1097">
            <v>0</v>
          </cell>
          <cell r="H1097">
            <v>885370</v>
          </cell>
          <cell r="I1097">
            <v>132069990</v>
          </cell>
          <cell r="J1097">
            <v>13206999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6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Transmission</v>
          </cell>
          <cell r="F1098" t="str">
            <v>UPL TRANSMISSION</v>
          </cell>
          <cell r="G1098">
            <v>0</v>
          </cell>
          <cell r="H1098">
            <v>884867</v>
          </cell>
          <cell r="I1098">
            <v>31772301</v>
          </cell>
          <cell r="J1098">
            <v>29630741</v>
          </cell>
          <cell r="K1098">
            <v>0</v>
          </cell>
          <cell r="L1098">
            <v>2566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50596</v>
          </cell>
          <cell r="R1098">
            <v>0</v>
          </cell>
          <cell r="S1098">
            <v>0</v>
          </cell>
          <cell r="T1098">
            <v>0</v>
          </cell>
          <cell r="U1098">
            <v>-2294721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2144125</v>
          </cell>
        </row>
        <row r="1099">
          <cell r="A1099">
            <v>2016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Transmission</v>
          </cell>
          <cell r="F1099" t="str">
            <v>UPL TRANSMISSION CLEARING</v>
          </cell>
          <cell r="G1099">
            <v>0</v>
          </cell>
          <cell r="H1099">
            <v>884868</v>
          </cell>
          <cell r="I1099">
            <v>677530</v>
          </cell>
          <cell r="J1099">
            <v>66959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57</v>
          </cell>
          <cell r="R1099">
            <v>0</v>
          </cell>
          <cell r="S1099">
            <v>0</v>
          </cell>
          <cell r="T1099">
            <v>0</v>
          </cell>
          <cell r="U1099">
            <v>-8489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7932</v>
          </cell>
        </row>
        <row r="1100">
          <cell r="A1100">
            <v>2016</v>
          </cell>
          <cell r="B1100" t="str">
            <v>PacifiCorp</v>
          </cell>
          <cell r="C1100" t="str">
            <v>Federal</v>
          </cell>
          <cell r="D1100" t="str">
            <v>V1981</v>
          </cell>
          <cell r="E1100" t="str">
            <v>Transmission</v>
          </cell>
          <cell r="F1100" t="str">
            <v>UPL TRANSMISSION EASEMENT</v>
          </cell>
          <cell r="G1100">
            <v>0</v>
          </cell>
          <cell r="H1100">
            <v>884869</v>
          </cell>
          <cell r="I1100">
            <v>4460927</v>
          </cell>
          <cell r="J1100">
            <v>4460927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Transmission Total</v>
          </cell>
          <cell r="F1101">
            <v>0</v>
          </cell>
          <cell r="G1101">
            <v>0</v>
          </cell>
          <cell r="H1101">
            <v>0</v>
          </cell>
          <cell r="I1101">
            <v>219671639</v>
          </cell>
          <cell r="J1101">
            <v>178582150</v>
          </cell>
          <cell r="K1101">
            <v>0</v>
          </cell>
          <cell r="L1101">
            <v>256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14451534</v>
          </cell>
          <cell r="R1101">
            <v>0</v>
          </cell>
          <cell r="S1101">
            <v>0</v>
          </cell>
          <cell r="T1101">
            <v>0</v>
          </cell>
          <cell r="U1101">
            <v>-26640521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41092055</v>
          </cell>
        </row>
        <row r="1102">
          <cell r="A1102">
            <v>2016</v>
          </cell>
          <cell r="B1102" t="str">
            <v>PacifiCorp</v>
          </cell>
          <cell r="C1102" t="str">
            <v>Federal</v>
          </cell>
          <cell r="D1102" t="str">
            <v>V1981</v>
          </cell>
          <cell r="E1102" t="str">
            <v>Vehicles</v>
          </cell>
          <cell r="F1102" t="str">
            <v>UPL HEAVY TRUCKS</v>
          </cell>
          <cell r="G1102">
            <v>0</v>
          </cell>
          <cell r="H1102">
            <v>88542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Vehicles Total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 t="str">
            <v>V1981 Total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388690031</v>
          </cell>
          <cell r="J1104">
            <v>328644627</v>
          </cell>
          <cell r="K1104">
            <v>0</v>
          </cell>
          <cell r="L1104">
            <v>4149841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20286111</v>
          </cell>
          <cell r="R1104">
            <v>0</v>
          </cell>
          <cell r="S1104">
            <v>0</v>
          </cell>
          <cell r="T1104">
            <v>0</v>
          </cell>
          <cell r="U1104">
            <v>-43915341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6207</v>
          </cell>
          <cell r="AQ1104">
            <v>0</v>
          </cell>
          <cell r="AR1104">
            <v>0</v>
          </cell>
          <cell r="AS1104">
            <v>0</v>
          </cell>
          <cell r="AT1104">
            <v>-64195245</v>
          </cell>
        </row>
        <row r="1105">
          <cell r="A1105">
            <v>2016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Coal (Mining)</v>
          </cell>
          <cell r="F1105" t="str">
            <v>P COAL EQ DJ</v>
          </cell>
          <cell r="G1105">
            <v>0</v>
          </cell>
          <cell r="H1105">
            <v>885844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6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Coal (Mining)</v>
          </cell>
          <cell r="F1106" t="str">
            <v>UPL COAL DEER CREEK</v>
          </cell>
          <cell r="G1106">
            <v>0</v>
          </cell>
          <cell r="H1106">
            <v>883835</v>
          </cell>
          <cell r="I1106">
            <v>0</v>
          </cell>
          <cell r="J1106">
            <v>2367233</v>
          </cell>
          <cell r="K1106">
            <v>0</v>
          </cell>
          <cell r="L1106">
            <v>2367233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 t="str">
            <v>Coal (Mining) Total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2367233</v>
          </cell>
          <cell r="K1107">
            <v>0</v>
          </cell>
          <cell r="L1107">
            <v>2367233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</row>
        <row r="1108">
          <cell r="A1108">
            <v>2016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P DISTR DDB</v>
          </cell>
          <cell r="G1108">
            <v>0</v>
          </cell>
          <cell r="H1108">
            <v>885845</v>
          </cell>
          <cell r="I1108">
            <v>48040907</v>
          </cell>
          <cell r="J1108">
            <v>42882398</v>
          </cell>
          <cell r="K1108">
            <v>0</v>
          </cell>
          <cell r="L1108">
            <v>32388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512519</v>
          </cell>
          <cell r="R1108">
            <v>0</v>
          </cell>
          <cell r="S1108">
            <v>0</v>
          </cell>
          <cell r="T1108">
            <v>0</v>
          </cell>
          <cell r="U1108">
            <v>-496987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5482398</v>
          </cell>
        </row>
        <row r="1109">
          <cell r="A1109">
            <v>2016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P DISTR EASE</v>
          </cell>
          <cell r="G1109">
            <v>0</v>
          </cell>
          <cell r="H1109">
            <v>885846</v>
          </cell>
          <cell r="I1109">
            <v>159696</v>
          </cell>
          <cell r="J1109">
            <v>159696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6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P DISTR STREET LIGHTING</v>
          </cell>
          <cell r="G1110">
            <v>0</v>
          </cell>
          <cell r="H1110">
            <v>880997</v>
          </cell>
          <cell r="I1110">
            <v>1884847</v>
          </cell>
          <cell r="J1110">
            <v>1670403</v>
          </cell>
          <cell r="K1110">
            <v>0</v>
          </cell>
          <cell r="L1110">
            <v>654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20108</v>
          </cell>
          <cell r="R1110">
            <v>0</v>
          </cell>
          <cell r="S1110">
            <v>0</v>
          </cell>
          <cell r="T1110">
            <v>0</v>
          </cell>
          <cell r="U1110">
            <v>-19498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215098</v>
          </cell>
        </row>
        <row r="1111">
          <cell r="A1111">
            <v>2016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</v>
          </cell>
          <cell r="F1111" t="str">
            <v>UPL DIST - STREET LIGHTING</v>
          </cell>
          <cell r="G1111">
            <v>0</v>
          </cell>
          <cell r="H1111">
            <v>880998</v>
          </cell>
          <cell r="I1111">
            <v>1397931</v>
          </cell>
          <cell r="J1111">
            <v>1242091</v>
          </cell>
          <cell r="K1111">
            <v>0</v>
          </cell>
          <cell r="L1111">
            <v>125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42072</v>
          </cell>
          <cell r="R1111">
            <v>0</v>
          </cell>
          <cell r="S1111">
            <v>0</v>
          </cell>
          <cell r="T1111">
            <v>0</v>
          </cell>
          <cell r="U1111">
            <v>-1138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155964</v>
          </cell>
        </row>
        <row r="1112">
          <cell r="A1112">
            <v>2016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Distribution</v>
          </cell>
          <cell r="F1112" t="str">
            <v>UPL DISTRIBUTION CLEARING</v>
          </cell>
          <cell r="G1112">
            <v>0</v>
          </cell>
          <cell r="H1112">
            <v>884980</v>
          </cell>
          <cell r="I1112">
            <v>38270</v>
          </cell>
          <cell r="J1112">
            <v>3827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6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Distribution</v>
          </cell>
          <cell r="F1113" t="str">
            <v>UPL DISTRIBUTION EASEMENT</v>
          </cell>
          <cell r="G1113">
            <v>0</v>
          </cell>
          <cell r="H1113">
            <v>885000</v>
          </cell>
          <cell r="I1113">
            <v>305873</v>
          </cell>
          <cell r="J1113">
            <v>30587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6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Distribution</v>
          </cell>
          <cell r="F1114" t="str">
            <v>UPL DISTRIBUTION MASS</v>
          </cell>
          <cell r="G1114">
            <v>0</v>
          </cell>
          <cell r="H1114">
            <v>885001</v>
          </cell>
          <cell r="I1114">
            <v>35384343</v>
          </cell>
          <cell r="J1114">
            <v>31485487</v>
          </cell>
          <cell r="K1114">
            <v>0</v>
          </cell>
          <cell r="L1114">
            <v>4889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1064916</v>
          </cell>
          <cell r="R1114">
            <v>0</v>
          </cell>
          <cell r="S1114">
            <v>0</v>
          </cell>
          <cell r="T1114">
            <v>0</v>
          </cell>
          <cell r="U1114">
            <v>-2882836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3947751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 t="str">
            <v>Distribution Total</v>
          </cell>
          <cell r="F1115">
            <v>0</v>
          </cell>
          <cell r="G1115">
            <v>0</v>
          </cell>
          <cell r="H1115">
            <v>0</v>
          </cell>
          <cell r="I1115">
            <v>87211866</v>
          </cell>
          <cell r="J1115">
            <v>77784218</v>
          </cell>
          <cell r="K1115">
            <v>0</v>
          </cell>
          <cell r="L1115">
            <v>373563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-1639614</v>
          </cell>
          <cell r="R1115">
            <v>0</v>
          </cell>
          <cell r="S1115">
            <v>0</v>
          </cell>
          <cell r="T1115">
            <v>0</v>
          </cell>
          <cell r="U1115">
            <v>-816159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-9801210</v>
          </cell>
        </row>
        <row r="1116">
          <cell r="A1116">
            <v>2016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COMM EQUIP</v>
          </cell>
          <cell r="G1116">
            <v>0</v>
          </cell>
          <cell r="H1116">
            <v>880999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6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MISC</v>
          </cell>
          <cell r="G1117">
            <v>0</v>
          </cell>
          <cell r="H1117">
            <v>883764</v>
          </cell>
          <cell r="I1117">
            <v>578806</v>
          </cell>
          <cell r="J1117">
            <v>632834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-213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54241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54028</v>
          </cell>
        </row>
        <row r="1118">
          <cell r="A1118">
            <v>2016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MISC - SMALL EQUIPT</v>
          </cell>
          <cell r="G1118">
            <v>0</v>
          </cell>
          <cell r="H1118">
            <v>880996</v>
          </cell>
          <cell r="I1118">
            <v>664441</v>
          </cell>
          <cell r="J1118">
            <v>609562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-24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-546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-54879</v>
          </cell>
        </row>
        <row r="1119">
          <cell r="A1119">
            <v>2016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OFFICE FURN</v>
          </cell>
          <cell r="G1119">
            <v>0</v>
          </cell>
          <cell r="H1119">
            <v>885014</v>
          </cell>
          <cell r="I1119">
            <v>31569</v>
          </cell>
          <cell r="J1119">
            <v>3156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6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P OFFICE FURN</v>
          </cell>
          <cell r="G1120">
            <v>0</v>
          </cell>
          <cell r="H1120">
            <v>881000</v>
          </cell>
          <cell r="I1120">
            <v>165</v>
          </cell>
          <cell r="J1120">
            <v>16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6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P SITE UTILITIES</v>
          </cell>
          <cell r="G1121">
            <v>0</v>
          </cell>
          <cell r="H1121">
            <v>881003</v>
          </cell>
          <cell r="I1121">
            <v>1628</v>
          </cell>
          <cell r="J1121">
            <v>1628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6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P SURFACING</v>
          </cell>
          <cell r="G1122">
            <v>0</v>
          </cell>
          <cell r="H1122">
            <v>881002</v>
          </cell>
          <cell r="I1122">
            <v>84385</v>
          </cell>
          <cell r="J1122">
            <v>88518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413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4134</v>
          </cell>
        </row>
        <row r="1123">
          <cell r="A1123">
            <v>2016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P YARD IMP</v>
          </cell>
          <cell r="G1123">
            <v>0</v>
          </cell>
          <cell r="H1123">
            <v>881001</v>
          </cell>
          <cell r="I1123">
            <v>43808</v>
          </cell>
          <cell r="J1123">
            <v>43808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6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COMM EQUIP</v>
          </cell>
          <cell r="G1124">
            <v>0</v>
          </cell>
          <cell r="H1124">
            <v>881004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6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MISCELLANEOUS</v>
          </cell>
          <cell r="G1125">
            <v>0</v>
          </cell>
          <cell r="H1125">
            <v>88099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</row>
        <row r="1126">
          <cell r="A1126">
            <v>2016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</v>
          </cell>
          <cell r="F1126" t="str">
            <v>UPL OFFICE FURNITURE</v>
          </cell>
          <cell r="G1126">
            <v>0</v>
          </cell>
          <cell r="H1126">
            <v>881359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6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General</v>
          </cell>
          <cell r="F1127" t="str">
            <v>UPL SITE UTILITIES</v>
          </cell>
          <cell r="G1127">
            <v>0</v>
          </cell>
          <cell r="H1127">
            <v>884597</v>
          </cell>
          <cell r="I1127">
            <v>2863</v>
          </cell>
          <cell r="J1127">
            <v>259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-85</v>
          </cell>
          <cell r="R1127">
            <v>0</v>
          </cell>
          <cell r="S1127">
            <v>0</v>
          </cell>
          <cell r="T1127">
            <v>0</v>
          </cell>
          <cell r="U1127">
            <v>-189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4</v>
          </cell>
        </row>
        <row r="1128">
          <cell r="A1128">
            <v>2016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General</v>
          </cell>
          <cell r="F1128" t="str">
            <v>UPL SURFACING</v>
          </cell>
          <cell r="G1128">
            <v>0</v>
          </cell>
          <cell r="H1128">
            <v>881565</v>
          </cell>
          <cell r="I1128">
            <v>176145</v>
          </cell>
          <cell r="J1128">
            <v>155164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200</v>
          </cell>
          <cell r="R1128">
            <v>0</v>
          </cell>
          <cell r="S1128">
            <v>0</v>
          </cell>
          <cell r="T1128">
            <v>0</v>
          </cell>
          <cell r="U1128">
            <v>-1164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39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0981</v>
          </cell>
        </row>
        <row r="1129">
          <cell r="A1129">
            <v>2016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General</v>
          </cell>
          <cell r="F1129" t="str">
            <v>UPL YARD IMP</v>
          </cell>
          <cell r="G1129">
            <v>0</v>
          </cell>
          <cell r="H1129">
            <v>881360</v>
          </cell>
          <cell r="I1129">
            <v>91021</v>
          </cell>
          <cell r="J1129">
            <v>82318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687</v>
          </cell>
          <cell r="R1129">
            <v>0</v>
          </cell>
          <cell r="S1129">
            <v>0</v>
          </cell>
          <cell r="T1129">
            <v>0</v>
          </cell>
          <cell r="U1129">
            <v>-601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8703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 t="str">
            <v>General Total</v>
          </cell>
          <cell r="F1130">
            <v>0</v>
          </cell>
          <cell r="G1130">
            <v>0</v>
          </cell>
          <cell r="H1130">
            <v>0</v>
          </cell>
          <cell r="I1130">
            <v>1674833</v>
          </cell>
          <cell r="J1130">
            <v>164815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7971</v>
          </cell>
          <cell r="R1130">
            <v>0</v>
          </cell>
          <cell r="S1130">
            <v>0</v>
          </cell>
          <cell r="T1130">
            <v>0</v>
          </cell>
          <cell r="U1130">
            <v>-1830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-39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26674</v>
          </cell>
        </row>
        <row r="1131">
          <cell r="A1131">
            <v>2016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Hydro</v>
          </cell>
          <cell r="F1131" t="str">
            <v>P HYDRO</v>
          </cell>
          <cell r="G1131">
            <v>0</v>
          </cell>
          <cell r="H1131">
            <v>883763</v>
          </cell>
          <cell r="I1131">
            <v>3054236</v>
          </cell>
          <cell r="J1131">
            <v>2785146</v>
          </cell>
          <cell r="K1131">
            <v>0</v>
          </cell>
          <cell r="L1131">
            <v>2257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271347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271347</v>
          </cell>
        </row>
        <row r="1132">
          <cell r="A1132">
            <v>2016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Hydro</v>
          </cell>
          <cell r="F1132" t="str">
            <v>UPL HYDRO</v>
          </cell>
          <cell r="G1132">
            <v>0</v>
          </cell>
          <cell r="H1132">
            <v>880989</v>
          </cell>
          <cell r="I1132">
            <v>2540109</v>
          </cell>
          <cell r="J1132">
            <v>2303848</v>
          </cell>
          <cell r="K1132">
            <v>0</v>
          </cell>
          <cell r="L1132">
            <v>6606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74983</v>
          </cell>
          <cell r="R1132">
            <v>0</v>
          </cell>
          <cell r="S1132">
            <v>0</v>
          </cell>
          <cell r="T1132">
            <v>0</v>
          </cell>
          <cell r="U1132">
            <v>-1678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242867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 t="str">
            <v>Hydro Total</v>
          </cell>
          <cell r="F1133">
            <v>0</v>
          </cell>
          <cell r="G1133">
            <v>0</v>
          </cell>
          <cell r="H1133">
            <v>0</v>
          </cell>
          <cell r="I1133">
            <v>5594345</v>
          </cell>
          <cell r="J1133">
            <v>5088995</v>
          </cell>
          <cell r="K1133">
            <v>0</v>
          </cell>
          <cell r="L1133">
            <v>8863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74983</v>
          </cell>
          <cell r="R1133">
            <v>0</v>
          </cell>
          <cell r="S1133">
            <v>0</v>
          </cell>
          <cell r="T1133">
            <v>0</v>
          </cell>
          <cell r="U1133">
            <v>-43923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14213</v>
          </cell>
        </row>
        <row r="1134">
          <cell r="A1134">
            <v>2016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Intangibles - Other</v>
          </cell>
          <cell r="F1134" t="str">
            <v>BK INTANG - TAX OTHER</v>
          </cell>
          <cell r="G1134">
            <v>0</v>
          </cell>
          <cell r="H1134">
            <v>88394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 t="str">
            <v>Intangibles - Other Total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6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P DISTR NON DEP LAND</v>
          </cell>
          <cell r="G1136">
            <v>0</v>
          </cell>
          <cell r="H1136">
            <v>880847</v>
          </cell>
          <cell r="I1136">
            <v>29081</v>
          </cell>
          <cell r="J1136">
            <v>2908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6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P STEAM HA NON DEP LAND</v>
          </cell>
          <cell r="G1137">
            <v>0</v>
          </cell>
          <cell r="H1137">
            <v>880848</v>
          </cell>
          <cell r="I1137">
            <v>51198</v>
          </cell>
          <cell r="J1137">
            <v>51198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6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P TRANS NON DEP LAND</v>
          </cell>
          <cell r="G1138">
            <v>0</v>
          </cell>
          <cell r="H1138">
            <v>881684</v>
          </cell>
          <cell r="I1138">
            <v>259178</v>
          </cell>
          <cell r="J1138">
            <v>259178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6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COAL COTTON NON DEP LAND</v>
          </cell>
          <cell r="G1139">
            <v>0</v>
          </cell>
          <cell r="H1139">
            <v>880846</v>
          </cell>
          <cell r="I1139">
            <v>214006</v>
          </cell>
          <cell r="J1139">
            <v>21400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6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COAL DEER CREEK NON DEP LAND</v>
          </cell>
          <cell r="G1140">
            <v>0</v>
          </cell>
          <cell r="H1140">
            <v>885516</v>
          </cell>
          <cell r="I1140">
            <v>214006</v>
          </cell>
          <cell r="J1140">
            <v>21400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6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</v>
          </cell>
          <cell r="F1141" t="str">
            <v>UPL DISTR NON DEP LAND</v>
          </cell>
          <cell r="G1141">
            <v>0</v>
          </cell>
          <cell r="H1141">
            <v>880844</v>
          </cell>
          <cell r="I1141">
            <v>249722</v>
          </cell>
          <cell r="J1141">
            <v>24972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6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Non-Depreciable</v>
          </cell>
          <cell r="F1142" t="str">
            <v>UPL GENERAL NON DEP LAND</v>
          </cell>
          <cell r="G1142">
            <v>0</v>
          </cell>
          <cell r="H1142">
            <v>880845</v>
          </cell>
          <cell r="I1142">
            <v>397113</v>
          </cell>
          <cell r="J1142">
            <v>397113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6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Non-Depreciable</v>
          </cell>
          <cell r="F1143" t="str">
            <v>UPL STEAM HR NON DEP LAND</v>
          </cell>
          <cell r="G1143">
            <v>0</v>
          </cell>
          <cell r="H1143">
            <v>880849</v>
          </cell>
          <cell r="I1143">
            <v>349865</v>
          </cell>
          <cell r="J1143">
            <v>349865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6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Non-Depreciable</v>
          </cell>
          <cell r="F1144" t="str">
            <v>UPL TRANS NON DEP LAND</v>
          </cell>
          <cell r="G1144">
            <v>0</v>
          </cell>
          <cell r="H1144">
            <v>880843</v>
          </cell>
          <cell r="I1144">
            <v>719974</v>
          </cell>
          <cell r="J1144">
            <v>7199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 t="str">
            <v>Non-Depreciable Total</v>
          </cell>
          <cell r="F1145">
            <v>0</v>
          </cell>
          <cell r="G1145">
            <v>0</v>
          </cell>
          <cell r="H1145">
            <v>0</v>
          </cell>
          <cell r="I1145">
            <v>2484142</v>
          </cell>
          <cell r="J1145">
            <v>2484142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</row>
        <row r="1146">
          <cell r="A1146">
            <v>2016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Other Production</v>
          </cell>
          <cell r="F1146" t="str">
            <v>UPL OTHER PROD</v>
          </cell>
          <cell r="G1146">
            <v>0</v>
          </cell>
          <cell r="H1146">
            <v>880991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 t="str">
            <v>Other Production Total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6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BLUNDELL</v>
          </cell>
          <cell r="G1148">
            <v>0</v>
          </cell>
          <cell r="H1148">
            <v>883836</v>
          </cell>
          <cell r="I1148">
            <v>207270</v>
          </cell>
          <cell r="J1148">
            <v>198423</v>
          </cell>
          <cell r="K1148">
            <v>0</v>
          </cell>
          <cell r="L1148">
            <v>1097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6119</v>
          </cell>
          <cell r="R1148">
            <v>0</v>
          </cell>
          <cell r="S1148">
            <v>0</v>
          </cell>
          <cell r="T1148">
            <v>0</v>
          </cell>
          <cell r="U1148">
            <v>-13699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19818</v>
          </cell>
        </row>
        <row r="1149">
          <cell r="A1149">
            <v>2016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CARBON</v>
          </cell>
          <cell r="G1149">
            <v>0</v>
          </cell>
          <cell r="H1149">
            <v>88123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</row>
        <row r="1150">
          <cell r="A1150">
            <v>2016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GADSBY</v>
          </cell>
          <cell r="G1150">
            <v>0</v>
          </cell>
          <cell r="H1150">
            <v>881236</v>
          </cell>
          <cell r="I1150">
            <v>275433</v>
          </cell>
          <cell r="J1150">
            <v>24909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8131</v>
          </cell>
          <cell r="R1150">
            <v>0</v>
          </cell>
          <cell r="S1150">
            <v>0</v>
          </cell>
          <cell r="T1150">
            <v>0</v>
          </cell>
          <cell r="U1150">
            <v>-1820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26335</v>
          </cell>
        </row>
        <row r="1151">
          <cell r="A1151">
            <v>2016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</v>
          </cell>
          <cell r="F1151" t="str">
            <v>UPL STEAM HALE</v>
          </cell>
          <cell r="G1151">
            <v>0</v>
          </cell>
          <cell r="H1151">
            <v>88123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</row>
        <row r="1152">
          <cell r="A1152">
            <v>2016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eam</v>
          </cell>
          <cell r="F1152" t="str">
            <v>UPL STEAM HUNTER</v>
          </cell>
          <cell r="G1152">
            <v>0</v>
          </cell>
          <cell r="H1152">
            <v>886192</v>
          </cell>
          <cell r="I1152">
            <v>5749156</v>
          </cell>
          <cell r="J1152">
            <v>5231934</v>
          </cell>
          <cell r="K1152">
            <v>0</v>
          </cell>
          <cell r="L1152">
            <v>3247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-169715</v>
          </cell>
          <cell r="R1152">
            <v>0</v>
          </cell>
          <cell r="S1152">
            <v>0</v>
          </cell>
          <cell r="T1152">
            <v>0</v>
          </cell>
          <cell r="U1152">
            <v>-379982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-549696</v>
          </cell>
        </row>
        <row r="1153">
          <cell r="A1153">
            <v>2016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eam</v>
          </cell>
          <cell r="F1153" t="str">
            <v>UPL STEAM HUNTINGTON</v>
          </cell>
          <cell r="G1153">
            <v>0</v>
          </cell>
          <cell r="H1153">
            <v>881237</v>
          </cell>
          <cell r="I1153">
            <v>2302121</v>
          </cell>
          <cell r="J1153">
            <v>2092547</v>
          </cell>
          <cell r="K1153">
            <v>0</v>
          </cell>
          <cell r="L1153">
            <v>10539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67958</v>
          </cell>
          <cell r="R1153">
            <v>0</v>
          </cell>
          <cell r="S1153">
            <v>0</v>
          </cell>
          <cell r="T1153">
            <v>0</v>
          </cell>
          <cell r="U1153">
            <v>-15215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20113</v>
          </cell>
        </row>
        <row r="1154">
          <cell r="A1154">
            <v>2016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eam</v>
          </cell>
          <cell r="F1154" t="str">
            <v>UPL STEAM NAUGHTON</v>
          </cell>
          <cell r="G1154">
            <v>0</v>
          </cell>
          <cell r="H1154">
            <v>884979</v>
          </cell>
          <cell r="I1154">
            <v>822607</v>
          </cell>
          <cell r="J1154">
            <v>818888</v>
          </cell>
          <cell r="K1154">
            <v>0</v>
          </cell>
          <cell r="L1154">
            <v>74933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24283</v>
          </cell>
          <cell r="R1154">
            <v>0</v>
          </cell>
          <cell r="S1154">
            <v>0</v>
          </cell>
          <cell r="T1154">
            <v>0</v>
          </cell>
          <cell r="U1154">
            <v>-54369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78652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 t="str">
            <v>Steam Total</v>
          </cell>
          <cell r="F1155">
            <v>0</v>
          </cell>
          <cell r="G1155">
            <v>0</v>
          </cell>
          <cell r="H1155">
            <v>0</v>
          </cell>
          <cell r="I1155">
            <v>9356588</v>
          </cell>
          <cell r="J1155">
            <v>8590890</v>
          </cell>
          <cell r="K1155">
            <v>0</v>
          </cell>
          <cell r="L1155">
            <v>128917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76205</v>
          </cell>
          <cell r="R1155">
            <v>0</v>
          </cell>
          <cell r="S1155">
            <v>0</v>
          </cell>
          <cell r="T1155">
            <v>0</v>
          </cell>
          <cell r="U1155">
            <v>-618409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894615</v>
          </cell>
        </row>
        <row r="1156">
          <cell r="A1156">
            <v>2016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Structures</v>
          </cell>
          <cell r="F1156" t="str">
            <v>P STRUCTURES</v>
          </cell>
          <cell r="G1156">
            <v>0</v>
          </cell>
          <cell r="H1156">
            <v>883831</v>
          </cell>
          <cell r="I1156">
            <v>147818</v>
          </cell>
          <cell r="J1156">
            <v>147818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</row>
        <row r="1157">
          <cell r="A1157">
            <v>2016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Structures</v>
          </cell>
          <cell r="F1157" t="str">
            <v>UPL STRUCTURES</v>
          </cell>
          <cell r="G1157">
            <v>0</v>
          </cell>
          <cell r="H1157">
            <v>880992</v>
          </cell>
          <cell r="I1157">
            <v>2726092</v>
          </cell>
          <cell r="J1157">
            <v>2822760</v>
          </cell>
          <cell r="K1157">
            <v>0</v>
          </cell>
          <cell r="L1157">
            <v>35732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-80474</v>
          </cell>
          <cell r="R1157">
            <v>0</v>
          </cell>
          <cell r="S1157">
            <v>0</v>
          </cell>
          <cell r="T1157">
            <v>0</v>
          </cell>
          <cell r="U1157">
            <v>-180177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-260651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 t="str">
            <v>Structures Total</v>
          </cell>
          <cell r="F1158">
            <v>0</v>
          </cell>
          <cell r="G1158">
            <v>0</v>
          </cell>
          <cell r="H1158">
            <v>0</v>
          </cell>
          <cell r="I1158">
            <v>2873909</v>
          </cell>
          <cell r="J1158">
            <v>2970578</v>
          </cell>
          <cell r="K1158">
            <v>0</v>
          </cell>
          <cell r="L1158">
            <v>35732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80474</v>
          </cell>
          <cell r="R1158">
            <v>0</v>
          </cell>
          <cell r="S1158">
            <v>0</v>
          </cell>
          <cell r="T1158">
            <v>0</v>
          </cell>
          <cell r="U1158">
            <v>-180177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260651</v>
          </cell>
        </row>
        <row r="1159">
          <cell r="A1159">
            <v>2016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P TRANS CLEAR</v>
          </cell>
          <cell r="G1159">
            <v>0</v>
          </cell>
          <cell r="H1159">
            <v>885843</v>
          </cell>
          <cell r="I1159">
            <v>5507</v>
          </cell>
          <cell r="J1159">
            <v>545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8</v>
          </cell>
          <cell r="R1159">
            <v>0</v>
          </cell>
          <cell r="S1159">
            <v>0</v>
          </cell>
          <cell r="T1159">
            <v>0</v>
          </cell>
          <cell r="U1159">
            <v>-44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51</v>
          </cell>
        </row>
        <row r="1160">
          <cell r="A1160">
            <v>2016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P TRANS DDB</v>
          </cell>
          <cell r="G1160">
            <v>0</v>
          </cell>
          <cell r="H1160">
            <v>883833</v>
          </cell>
          <cell r="I1160">
            <v>16686777</v>
          </cell>
          <cell r="J1160">
            <v>1433427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356443</v>
          </cell>
          <cell r="R1160">
            <v>0</v>
          </cell>
          <cell r="S1160">
            <v>0</v>
          </cell>
          <cell r="T1160">
            <v>0</v>
          </cell>
          <cell r="U1160">
            <v>-1996056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-2352499</v>
          </cell>
        </row>
        <row r="1161">
          <cell r="A1161">
            <v>2016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</v>
          </cell>
          <cell r="F1161" t="str">
            <v>P TRANS EASE</v>
          </cell>
          <cell r="G1161">
            <v>0</v>
          </cell>
          <cell r="H1161">
            <v>883834</v>
          </cell>
          <cell r="I1161">
            <v>113</v>
          </cell>
          <cell r="J1161">
            <v>113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</row>
        <row r="1162">
          <cell r="A1162">
            <v>2016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Transmission</v>
          </cell>
          <cell r="F1162" t="str">
            <v>UPL TRANSMISSION</v>
          </cell>
          <cell r="G1162">
            <v>0</v>
          </cell>
          <cell r="H1162">
            <v>880993</v>
          </cell>
          <cell r="I1162">
            <v>80332806</v>
          </cell>
          <cell r="J1162">
            <v>71036962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2450769</v>
          </cell>
          <cell r="R1162">
            <v>0</v>
          </cell>
          <cell r="S1162">
            <v>0</v>
          </cell>
          <cell r="T1162">
            <v>0</v>
          </cell>
          <cell r="U1162">
            <v>-684507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-9295845</v>
          </cell>
        </row>
        <row r="1163">
          <cell r="A1163">
            <v>2016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Transmission</v>
          </cell>
          <cell r="F1163" t="str">
            <v>UPL TRANSMISSION CLEARING</v>
          </cell>
          <cell r="G1163">
            <v>0</v>
          </cell>
          <cell r="H1163">
            <v>880994</v>
          </cell>
          <cell r="I1163">
            <v>1800607</v>
          </cell>
          <cell r="J1163">
            <v>1791085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-2511</v>
          </cell>
          <cell r="R1163">
            <v>0</v>
          </cell>
          <cell r="S1163">
            <v>0</v>
          </cell>
          <cell r="T1163">
            <v>0</v>
          </cell>
          <cell r="U1163">
            <v>-701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-9523</v>
          </cell>
        </row>
        <row r="1164">
          <cell r="A1164">
            <v>2016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Transmission</v>
          </cell>
          <cell r="F1164" t="str">
            <v>UPL TRANSMISSION EASEMENT</v>
          </cell>
          <cell r="G1164">
            <v>0</v>
          </cell>
          <cell r="H1164">
            <v>880995</v>
          </cell>
          <cell r="I1164">
            <v>2251093</v>
          </cell>
          <cell r="J1164">
            <v>2251093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 t="str">
            <v>Transmission Total</v>
          </cell>
          <cell r="F1165">
            <v>0</v>
          </cell>
          <cell r="G1165">
            <v>0</v>
          </cell>
          <cell r="H1165">
            <v>0</v>
          </cell>
          <cell r="I1165">
            <v>101076905</v>
          </cell>
          <cell r="J1165">
            <v>894189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2809731</v>
          </cell>
          <cell r="R1165">
            <v>0</v>
          </cell>
          <cell r="S1165">
            <v>0</v>
          </cell>
          <cell r="T1165">
            <v>0</v>
          </cell>
          <cell r="U1165">
            <v>-8848187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-11657918</v>
          </cell>
        </row>
        <row r="1166">
          <cell r="A1166">
            <v>2016</v>
          </cell>
          <cell r="B1166" t="str">
            <v>PacifiCorp</v>
          </cell>
          <cell r="C1166" t="str">
            <v>Federal</v>
          </cell>
          <cell r="D1166" t="str">
            <v>V1982</v>
          </cell>
          <cell r="E1166" t="str">
            <v>Vehicles</v>
          </cell>
          <cell r="F1166" t="str">
            <v>P TRAILERS</v>
          </cell>
          <cell r="G1166">
            <v>0</v>
          </cell>
          <cell r="H1166">
            <v>88383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6</v>
          </cell>
          <cell r="B1167" t="str">
            <v>PacifiCorp</v>
          </cell>
          <cell r="C1167" t="str">
            <v>Federal</v>
          </cell>
          <cell r="D1167" t="str">
            <v>V1982</v>
          </cell>
          <cell r="E1167" t="str">
            <v>Vehicles</v>
          </cell>
          <cell r="F1167" t="str">
            <v>UPL HEAVY TRUCKS</v>
          </cell>
          <cell r="G1167">
            <v>0</v>
          </cell>
          <cell r="H1167">
            <v>885554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 t="str">
            <v>Vehicles Total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 t="str">
            <v>V1982 Total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210272588</v>
          </cell>
          <cell r="J1169">
            <v>190353201</v>
          </cell>
          <cell r="K1169">
            <v>0</v>
          </cell>
          <cell r="L1169">
            <v>3235895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888978</v>
          </cell>
          <cell r="R1169">
            <v>0</v>
          </cell>
          <cell r="S1169">
            <v>0</v>
          </cell>
          <cell r="T1169">
            <v>0</v>
          </cell>
          <cell r="U1169">
            <v>-1826590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-398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3155282</v>
          </cell>
        </row>
        <row r="1170">
          <cell r="A1170">
            <v>2016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Coal (Mining)</v>
          </cell>
          <cell r="F1170" t="str">
            <v>P COAL EQ DJ</v>
          </cell>
          <cell r="G1170">
            <v>0</v>
          </cell>
          <cell r="H1170">
            <v>88574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</row>
        <row r="1171">
          <cell r="A1171">
            <v>2016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Coal (Mining)</v>
          </cell>
          <cell r="F1171" t="str">
            <v>UPL COAL DEER CREEK</v>
          </cell>
          <cell r="G1171">
            <v>0</v>
          </cell>
          <cell r="H1171">
            <v>883884</v>
          </cell>
          <cell r="I1171">
            <v>0</v>
          </cell>
          <cell r="J1171">
            <v>882217</v>
          </cell>
          <cell r="K1171">
            <v>0</v>
          </cell>
          <cell r="L1171">
            <v>882217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 t="str">
            <v>Coal (Mining) Total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882217</v>
          </cell>
          <cell r="K1172">
            <v>0</v>
          </cell>
          <cell r="L1172">
            <v>882217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</row>
        <row r="1173">
          <cell r="A1173">
            <v>2016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P DISTR DDB</v>
          </cell>
          <cell r="G1173">
            <v>0</v>
          </cell>
          <cell r="H1173">
            <v>885742</v>
          </cell>
          <cell r="I1173">
            <v>39049584</v>
          </cell>
          <cell r="J1173">
            <v>13211536</v>
          </cell>
          <cell r="K1173">
            <v>0</v>
          </cell>
          <cell r="L1173">
            <v>110982</v>
          </cell>
          <cell r="M1173">
            <v>0</v>
          </cell>
          <cell r="N1173">
            <v>-10136664</v>
          </cell>
          <cell r="O1173">
            <v>0</v>
          </cell>
          <cell r="P1173">
            <v>0</v>
          </cell>
          <cell r="Q1173">
            <v>-546443</v>
          </cell>
          <cell r="R1173">
            <v>0</v>
          </cell>
          <cell r="S1173">
            <v>0</v>
          </cell>
          <cell r="T1173">
            <v>0</v>
          </cell>
          <cell r="U1173">
            <v>-1422293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-1042988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-25949029</v>
          </cell>
        </row>
        <row r="1174">
          <cell r="A1174">
            <v>2016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P DISTR EASE</v>
          </cell>
          <cell r="G1174">
            <v>0</v>
          </cell>
          <cell r="H1174">
            <v>885743</v>
          </cell>
          <cell r="I1174">
            <v>74379</v>
          </cell>
          <cell r="J1174">
            <v>38679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-3570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-35700</v>
          </cell>
        </row>
        <row r="1175">
          <cell r="A1175">
            <v>2016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P DISTR STREET LIGHTING</v>
          </cell>
          <cell r="G1175">
            <v>0</v>
          </cell>
          <cell r="H1175">
            <v>885655</v>
          </cell>
          <cell r="I1175">
            <v>1205167</v>
          </cell>
          <cell r="J1175">
            <v>546209</v>
          </cell>
          <cell r="K1175">
            <v>0</v>
          </cell>
          <cell r="L1175">
            <v>143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2777</v>
          </cell>
          <cell r="R1175">
            <v>0</v>
          </cell>
          <cell r="S1175">
            <v>0</v>
          </cell>
          <cell r="T1175">
            <v>0</v>
          </cell>
          <cell r="U1175">
            <v>-59285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43475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659101</v>
          </cell>
        </row>
        <row r="1176">
          <cell r="A1176">
            <v>2016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</v>
          </cell>
          <cell r="F1176" t="str">
            <v>UPL DIST - STREET LIGHTING</v>
          </cell>
          <cell r="G1176">
            <v>0</v>
          </cell>
          <cell r="H1176">
            <v>880579</v>
          </cell>
          <cell r="I1176">
            <v>1259540</v>
          </cell>
          <cell r="J1176">
            <v>953376</v>
          </cell>
          <cell r="K1176">
            <v>0</v>
          </cell>
          <cell r="L1176">
            <v>105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121236</v>
          </cell>
          <cell r="R1176">
            <v>0</v>
          </cell>
          <cell r="S1176">
            <v>0</v>
          </cell>
          <cell r="T1176">
            <v>0</v>
          </cell>
          <cell r="U1176">
            <v>-174436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059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06268</v>
          </cell>
        </row>
        <row r="1177">
          <cell r="A1177">
            <v>2016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Distribution</v>
          </cell>
          <cell r="F1177" t="str">
            <v>UPL DISTRIBUTION CLEARING</v>
          </cell>
          <cell r="G1177">
            <v>0</v>
          </cell>
          <cell r="H1177">
            <v>885642</v>
          </cell>
          <cell r="I1177">
            <v>39016</v>
          </cell>
          <cell r="J1177">
            <v>3901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6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Distribution</v>
          </cell>
          <cell r="F1178" t="str">
            <v>UPL DISTRIBUTION EASEMENT</v>
          </cell>
          <cell r="G1178">
            <v>0</v>
          </cell>
          <cell r="H1178">
            <v>885643</v>
          </cell>
          <cell r="I1178">
            <v>278577</v>
          </cell>
          <cell r="J1178">
            <v>27857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6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Distribution</v>
          </cell>
          <cell r="F1179" t="str">
            <v>UPL DISTRIBUTION MASS</v>
          </cell>
          <cell r="G1179">
            <v>0</v>
          </cell>
          <cell r="H1179">
            <v>885644</v>
          </cell>
          <cell r="I1179">
            <v>28992168</v>
          </cell>
          <cell r="J1179">
            <v>22014998</v>
          </cell>
          <cell r="K1179">
            <v>0</v>
          </cell>
          <cell r="L1179">
            <v>72532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-2790622</v>
          </cell>
          <cell r="R1179">
            <v>0</v>
          </cell>
          <cell r="S1179">
            <v>0</v>
          </cell>
          <cell r="T1179">
            <v>0</v>
          </cell>
          <cell r="U1179">
            <v>-4015188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43892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-7049702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 t="str">
            <v>Distribution Total</v>
          </cell>
          <cell r="F1180">
            <v>0</v>
          </cell>
          <cell r="G1180">
            <v>0</v>
          </cell>
          <cell r="H1180">
            <v>0</v>
          </cell>
          <cell r="I1180">
            <v>70898431</v>
          </cell>
          <cell r="J1180">
            <v>37082391</v>
          </cell>
          <cell r="K1180">
            <v>0</v>
          </cell>
          <cell r="L1180">
            <v>183762</v>
          </cell>
          <cell r="M1180">
            <v>0</v>
          </cell>
          <cell r="N1180">
            <v>-10136664</v>
          </cell>
          <cell r="O1180">
            <v>0</v>
          </cell>
          <cell r="P1180">
            <v>0</v>
          </cell>
          <cell r="Q1180">
            <v>-3481079</v>
          </cell>
          <cell r="R1180">
            <v>0</v>
          </cell>
          <cell r="S1180">
            <v>0</v>
          </cell>
          <cell r="T1180">
            <v>0</v>
          </cell>
          <cell r="U1180">
            <v>-1904111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340949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33999801</v>
          </cell>
        </row>
        <row r="1181">
          <cell r="A1181">
            <v>2016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Future Use</v>
          </cell>
          <cell r="F1181" t="str">
            <v>P FUTURE USE</v>
          </cell>
          <cell r="G1181">
            <v>0</v>
          </cell>
          <cell r="H1181">
            <v>882162</v>
          </cell>
          <cell r="I1181">
            <v>6979</v>
          </cell>
          <cell r="J1181">
            <v>6979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 t="str">
            <v>Future Use Total</v>
          </cell>
          <cell r="F1182">
            <v>0</v>
          </cell>
          <cell r="G1182">
            <v>0</v>
          </cell>
          <cell r="H1182">
            <v>0</v>
          </cell>
          <cell r="I1182">
            <v>6979</v>
          </cell>
          <cell r="J1182">
            <v>6979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6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MISC</v>
          </cell>
          <cell r="G1183">
            <v>0</v>
          </cell>
          <cell r="H1183">
            <v>885748</v>
          </cell>
          <cell r="I1183">
            <v>52288</v>
          </cell>
          <cell r="J1183">
            <v>5718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614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1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4895</v>
          </cell>
        </row>
        <row r="1184">
          <cell r="A1184">
            <v>2016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MISC - SMALL EQUIPT</v>
          </cell>
          <cell r="G1184">
            <v>0</v>
          </cell>
          <cell r="H1184">
            <v>885654</v>
          </cell>
          <cell r="I1184">
            <v>35343</v>
          </cell>
          <cell r="J1184">
            <v>3342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-1767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-156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-1923</v>
          </cell>
        </row>
        <row r="1185">
          <cell r="A1185">
            <v>2016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OFFICE FURN</v>
          </cell>
          <cell r="G1185">
            <v>0</v>
          </cell>
          <cell r="H1185">
            <v>885920</v>
          </cell>
          <cell r="I1185">
            <v>3873</v>
          </cell>
          <cell r="J1185">
            <v>441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37</v>
          </cell>
          <cell r="AQ1185">
            <v>0</v>
          </cell>
          <cell r="AR1185">
            <v>0</v>
          </cell>
          <cell r="AS1185">
            <v>0</v>
          </cell>
          <cell r="AT1185">
            <v>537</v>
          </cell>
        </row>
        <row r="1186">
          <cell r="A1186">
            <v>2016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P OFFICE FURN</v>
          </cell>
          <cell r="G1186">
            <v>0</v>
          </cell>
          <cell r="H1186">
            <v>885749</v>
          </cell>
          <cell r="I1186">
            <v>310561</v>
          </cell>
          <cell r="J1186">
            <v>397431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-21739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-24153</v>
          </cell>
          <cell r="AO1186">
            <v>0</v>
          </cell>
          <cell r="AP1186">
            <v>132761</v>
          </cell>
          <cell r="AQ1186">
            <v>0</v>
          </cell>
          <cell r="AR1186">
            <v>0</v>
          </cell>
          <cell r="AS1186">
            <v>0</v>
          </cell>
          <cell r="AT1186">
            <v>86869</v>
          </cell>
        </row>
        <row r="1187">
          <cell r="A1187">
            <v>2016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P SURFACING</v>
          </cell>
          <cell r="G1187">
            <v>0</v>
          </cell>
          <cell r="H1187">
            <v>885922</v>
          </cell>
          <cell r="I1187">
            <v>37290</v>
          </cell>
          <cell r="J1187">
            <v>7349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31033</v>
          </cell>
          <cell r="AO1187">
            <v>0</v>
          </cell>
          <cell r="AP1187">
            <v>5168</v>
          </cell>
          <cell r="AQ1187">
            <v>0</v>
          </cell>
          <cell r="AR1187">
            <v>0</v>
          </cell>
          <cell r="AS1187">
            <v>0</v>
          </cell>
          <cell r="AT1187">
            <v>36201</v>
          </cell>
        </row>
        <row r="1188">
          <cell r="A1188">
            <v>2016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P TRANSP EQUIP-Gen</v>
          </cell>
          <cell r="G1188">
            <v>0</v>
          </cell>
          <cell r="H1188">
            <v>885736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</row>
        <row r="1189">
          <cell r="A1189">
            <v>2016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P YARD IMP</v>
          </cell>
          <cell r="G1189">
            <v>0</v>
          </cell>
          <cell r="H1189">
            <v>885921</v>
          </cell>
          <cell r="I1189">
            <v>1297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-14770</v>
          </cell>
          <cell r="AO1189">
            <v>0</v>
          </cell>
          <cell r="AP1189">
            <v>1798</v>
          </cell>
          <cell r="AQ1189">
            <v>0</v>
          </cell>
          <cell r="AR1189">
            <v>0</v>
          </cell>
          <cell r="AS1189">
            <v>0</v>
          </cell>
          <cell r="AT1189">
            <v>-12972</v>
          </cell>
        </row>
        <row r="1190">
          <cell r="A1190">
            <v>2016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COMM EQUIP</v>
          </cell>
          <cell r="G1190">
            <v>0</v>
          </cell>
          <cell r="H1190">
            <v>88618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6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MISCELLANEOUS</v>
          </cell>
          <cell r="G1191">
            <v>0</v>
          </cell>
          <cell r="H1191">
            <v>885647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</row>
        <row r="1192">
          <cell r="A1192">
            <v>2016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</v>
          </cell>
          <cell r="F1192" t="str">
            <v>UPL OFFICE FURNITURE</v>
          </cell>
          <cell r="G1192">
            <v>0</v>
          </cell>
          <cell r="H1192">
            <v>885648</v>
          </cell>
          <cell r="I1192">
            <v>-8732</v>
          </cell>
          <cell r="J1192">
            <v>-8662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71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71</v>
          </cell>
        </row>
        <row r="1193">
          <cell r="A1193">
            <v>2016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General</v>
          </cell>
          <cell r="F1193" t="str">
            <v>UPL OFFICE FURNITURE</v>
          </cell>
          <cell r="G1193">
            <v>0</v>
          </cell>
          <cell r="H1193">
            <v>88619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6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General</v>
          </cell>
          <cell r="F1194" t="str">
            <v>UPL SURFACING</v>
          </cell>
          <cell r="G1194">
            <v>0</v>
          </cell>
          <cell r="H1194">
            <v>884998</v>
          </cell>
          <cell r="I1194">
            <v>305930</v>
          </cell>
          <cell r="J1194">
            <v>192679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28373</v>
          </cell>
          <cell r="R1194">
            <v>0</v>
          </cell>
          <cell r="S1194">
            <v>0</v>
          </cell>
          <cell r="T1194">
            <v>0</v>
          </cell>
          <cell r="U1194">
            <v>-2936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-55518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113251</v>
          </cell>
        </row>
        <row r="1195">
          <cell r="A1195">
            <v>2016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General</v>
          </cell>
          <cell r="F1195" t="str">
            <v>UPL YARD IMP</v>
          </cell>
          <cell r="G1195">
            <v>0</v>
          </cell>
          <cell r="H1195">
            <v>886191</v>
          </cell>
          <cell r="I1195">
            <v>106184</v>
          </cell>
          <cell r="J1195">
            <v>30133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9848</v>
          </cell>
          <cell r="R1195">
            <v>0</v>
          </cell>
          <cell r="S1195">
            <v>0</v>
          </cell>
          <cell r="T1195">
            <v>0</v>
          </cell>
          <cell r="U1195">
            <v>-1019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-56013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76051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 t="str">
            <v>General Total</v>
          </cell>
          <cell r="F1196">
            <v>0</v>
          </cell>
          <cell r="G1196">
            <v>0</v>
          </cell>
          <cell r="H1196">
            <v>0</v>
          </cell>
          <cell r="I1196">
            <v>855709</v>
          </cell>
          <cell r="J1196">
            <v>78008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38221</v>
          </cell>
          <cell r="R1196">
            <v>0</v>
          </cell>
          <cell r="S1196">
            <v>0</v>
          </cell>
          <cell r="T1196">
            <v>0</v>
          </cell>
          <cell r="U1196">
            <v>-3955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2605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-112067</v>
          </cell>
          <cell r="AO1196">
            <v>0</v>
          </cell>
          <cell r="AP1196">
            <v>140265</v>
          </cell>
          <cell r="AQ1196">
            <v>0</v>
          </cell>
          <cell r="AR1196">
            <v>0</v>
          </cell>
          <cell r="AS1196">
            <v>0</v>
          </cell>
          <cell r="AT1196">
            <v>-75623</v>
          </cell>
        </row>
        <row r="1197">
          <cell r="A1197">
            <v>2016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</v>
          </cell>
          <cell r="F1197" t="str">
            <v>P HYDRO</v>
          </cell>
          <cell r="G1197">
            <v>0</v>
          </cell>
          <cell r="H1197">
            <v>885745</v>
          </cell>
          <cell r="I1197">
            <v>2235775</v>
          </cell>
          <cell r="J1197">
            <v>1917068</v>
          </cell>
          <cell r="K1197">
            <v>0</v>
          </cell>
          <cell r="L1197">
            <v>12349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-230807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00249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331056</v>
          </cell>
        </row>
        <row r="1198">
          <cell r="A1198">
            <v>2016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Hydro</v>
          </cell>
          <cell r="F1198" t="str">
            <v>P HYDRO EASE</v>
          </cell>
          <cell r="G1198">
            <v>0</v>
          </cell>
          <cell r="H1198">
            <v>885746</v>
          </cell>
          <cell r="I1198">
            <v>600</v>
          </cell>
          <cell r="J1198">
            <v>60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6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Hydro</v>
          </cell>
          <cell r="F1199" t="str">
            <v>P HYDRO ME</v>
          </cell>
          <cell r="G1199">
            <v>0</v>
          </cell>
          <cell r="H1199">
            <v>885747</v>
          </cell>
          <cell r="I1199">
            <v>30955</v>
          </cell>
          <cell r="J1199">
            <v>2940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-1548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-1548</v>
          </cell>
        </row>
        <row r="1200">
          <cell r="A1200">
            <v>2016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Hydro</v>
          </cell>
          <cell r="F1200" t="str">
            <v>UPL HYDRO</v>
          </cell>
          <cell r="G1200">
            <v>0</v>
          </cell>
          <cell r="H1200">
            <v>885646</v>
          </cell>
          <cell r="I1200">
            <v>1806408</v>
          </cell>
          <cell r="J1200">
            <v>2066102</v>
          </cell>
          <cell r="K1200">
            <v>0</v>
          </cell>
          <cell r="L1200">
            <v>2178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67529</v>
          </cell>
          <cell r="R1200">
            <v>0</v>
          </cell>
          <cell r="S1200">
            <v>0</v>
          </cell>
          <cell r="T1200">
            <v>0</v>
          </cell>
          <cell r="U1200">
            <v>-168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463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20241</v>
          </cell>
          <cell r="AQ1200">
            <v>0</v>
          </cell>
          <cell r="AR1200">
            <v>0</v>
          </cell>
          <cell r="AS1200">
            <v>0</v>
          </cell>
          <cell r="AT1200">
            <v>237912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Hydro Total</v>
          </cell>
          <cell r="F1201">
            <v>0</v>
          </cell>
          <cell r="G1201">
            <v>0</v>
          </cell>
          <cell r="H1201">
            <v>0</v>
          </cell>
          <cell r="I1201">
            <v>4073737</v>
          </cell>
          <cell r="J1201">
            <v>4013177</v>
          </cell>
          <cell r="K1201">
            <v>0</v>
          </cell>
          <cell r="L1201">
            <v>3413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167529</v>
          </cell>
          <cell r="R1201">
            <v>0</v>
          </cell>
          <cell r="S1201">
            <v>0</v>
          </cell>
          <cell r="T1201">
            <v>0</v>
          </cell>
          <cell r="U1201">
            <v>-23097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16428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20241</v>
          </cell>
          <cell r="AQ1201">
            <v>0</v>
          </cell>
          <cell r="AR1201">
            <v>0</v>
          </cell>
          <cell r="AS1201">
            <v>0</v>
          </cell>
          <cell r="AT1201">
            <v>-94691</v>
          </cell>
        </row>
        <row r="1202">
          <cell r="A1202">
            <v>2016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P DISTR NON DEP LAND</v>
          </cell>
          <cell r="G1202">
            <v>0</v>
          </cell>
          <cell r="H1202">
            <v>882163</v>
          </cell>
          <cell r="I1202">
            <v>83321</v>
          </cell>
          <cell r="J1202">
            <v>83321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</row>
        <row r="1203">
          <cell r="A1203">
            <v>2016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P HYDRO NON DEP LAND</v>
          </cell>
          <cell r="G1203">
            <v>0</v>
          </cell>
          <cell r="H1203">
            <v>882158</v>
          </cell>
          <cell r="I1203">
            <v>182983</v>
          </cell>
          <cell r="J1203">
            <v>182983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6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P STEAM CO NON DEP LAND</v>
          </cell>
          <cell r="G1204">
            <v>0</v>
          </cell>
          <cell r="H1204">
            <v>882161</v>
          </cell>
          <cell r="I1204">
            <v>1047612</v>
          </cell>
          <cell r="J1204">
            <v>104761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6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P TRANS NON DEP LAND</v>
          </cell>
          <cell r="G1205">
            <v>0</v>
          </cell>
          <cell r="H1205">
            <v>880851</v>
          </cell>
          <cell r="I1205">
            <v>93191</v>
          </cell>
          <cell r="J1205">
            <v>93191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6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STEAM WATER RIGHTS</v>
          </cell>
          <cell r="G1206">
            <v>0</v>
          </cell>
          <cell r="H1206">
            <v>884438</v>
          </cell>
          <cell r="I1206">
            <v>13010405</v>
          </cell>
          <cell r="J1206">
            <v>1051682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06800</v>
          </cell>
          <cell r="R1206">
            <v>0</v>
          </cell>
          <cell r="S1206">
            <v>0</v>
          </cell>
          <cell r="T1206">
            <v>0</v>
          </cell>
          <cell r="U1206">
            <v>-118137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-105398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2493576</v>
          </cell>
        </row>
        <row r="1207">
          <cell r="A1207">
            <v>2016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COAL COTTON NON DEP LAND</v>
          </cell>
          <cell r="G1207">
            <v>0</v>
          </cell>
          <cell r="H1207">
            <v>882160</v>
          </cell>
          <cell r="I1207">
            <v>22432</v>
          </cell>
          <cell r="J1207">
            <v>22432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6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COAL DEER CREEK NON DEP LAND</v>
          </cell>
          <cell r="G1208">
            <v>0</v>
          </cell>
          <cell r="H1208">
            <v>880850</v>
          </cell>
          <cell r="I1208">
            <v>22432</v>
          </cell>
          <cell r="J1208">
            <v>2243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6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</v>
          </cell>
          <cell r="F1209" t="str">
            <v>UPL DISTR NON DEP LAND</v>
          </cell>
          <cell r="G1209">
            <v>0</v>
          </cell>
          <cell r="H1209">
            <v>882157</v>
          </cell>
          <cell r="I1209">
            <v>114469</v>
          </cell>
          <cell r="J1209">
            <v>114469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A1210">
            <v>2016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Non-Depreciable</v>
          </cell>
          <cell r="F1210" t="str">
            <v>UPL HYDRO NON DEP LAND</v>
          </cell>
          <cell r="G1210">
            <v>0</v>
          </cell>
          <cell r="H1210">
            <v>882159</v>
          </cell>
          <cell r="I1210">
            <v>435701</v>
          </cell>
          <cell r="J1210">
            <v>4357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6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Non-Depreciable</v>
          </cell>
          <cell r="F1211" t="str">
            <v>UPL STEAM HR NON DEP LAND</v>
          </cell>
          <cell r="G1211">
            <v>0</v>
          </cell>
          <cell r="H1211">
            <v>882164</v>
          </cell>
          <cell r="I1211">
            <v>547798</v>
          </cell>
          <cell r="J1211">
            <v>547798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A1212">
            <v>2016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Non-Depreciable</v>
          </cell>
          <cell r="F1212" t="str">
            <v>UPL TRANS NON DEP LAND</v>
          </cell>
          <cell r="G1212">
            <v>0</v>
          </cell>
          <cell r="H1212">
            <v>880852</v>
          </cell>
          <cell r="I1212">
            <v>203915</v>
          </cell>
          <cell r="J1212">
            <v>203915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 t="str">
            <v>Non-Depreciable Total</v>
          </cell>
          <cell r="F1213">
            <v>0</v>
          </cell>
          <cell r="G1213">
            <v>0</v>
          </cell>
          <cell r="H1213">
            <v>0</v>
          </cell>
          <cell r="I1213">
            <v>15764259</v>
          </cell>
          <cell r="J1213">
            <v>13270683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-1206800</v>
          </cell>
          <cell r="R1213">
            <v>0</v>
          </cell>
          <cell r="S1213">
            <v>0</v>
          </cell>
          <cell r="T1213">
            <v>0</v>
          </cell>
          <cell r="U1213">
            <v>-118137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-105398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-2493576</v>
          </cell>
        </row>
        <row r="1214">
          <cell r="A1214">
            <v>2016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Other Production</v>
          </cell>
          <cell r="F1214" t="str">
            <v>UPL OTHER PROD</v>
          </cell>
          <cell r="G1214">
            <v>0</v>
          </cell>
          <cell r="H1214">
            <v>885649</v>
          </cell>
          <cell r="I1214">
            <v>446</v>
          </cell>
          <cell r="J1214">
            <v>349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46</v>
          </cell>
          <cell r="R1214">
            <v>0</v>
          </cell>
          <cell r="S1214">
            <v>0</v>
          </cell>
          <cell r="T1214">
            <v>0</v>
          </cell>
          <cell r="U1214">
            <v>-47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-4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-97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 t="str">
            <v>Other Production Total</v>
          </cell>
          <cell r="F1215">
            <v>0</v>
          </cell>
          <cell r="G1215">
            <v>0</v>
          </cell>
          <cell r="H1215">
            <v>0</v>
          </cell>
          <cell r="I1215">
            <v>446</v>
          </cell>
          <cell r="J1215">
            <v>349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46</v>
          </cell>
          <cell r="R1215">
            <v>0</v>
          </cell>
          <cell r="S1215">
            <v>0</v>
          </cell>
          <cell r="T1215">
            <v>0</v>
          </cell>
          <cell r="U1215">
            <v>-47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4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-97</v>
          </cell>
        </row>
        <row r="1216">
          <cell r="A1216">
            <v>2016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CO</v>
          </cell>
          <cell r="G1216">
            <v>0</v>
          </cell>
          <cell r="H1216">
            <v>885737</v>
          </cell>
          <cell r="I1216">
            <v>110791349</v>
          </cell>
          <cell r="J1216">
            <v>89218970</v>
          </cell>
          <cell r="K1216">
            <v>0</v>
          </cell>
          <cell r="L1216">
            <v>2137534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5371424</v>
          </cell>
          <cell r="R1216">
            <v>0</v>
          </cell>
          <cell r="S1216">
            <v>0</v>
          </cell>
          <cell r="T1216">
            <v>0</v>
          </cell>
          <cell r="U1216">
            <v>-8721717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114855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498084</v>
          </cell>
          <cell r="AQ1216">
            <v>0</v>
          </cell>
          <cell r="AR1216">
            <v>0</v>
          </cell>
          <cell r="AS1216">
            <v>0</v>
          </cell>
          <cell r="AT1216">
            <v>-23709913</v>
          </cell>
        </row>
        <row r="1217">
          <cell r="A1217">
            <v>2016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P STEAM CO</v>
          </cell>
          <cell r="G1217">
            <v>0</v>
          </cell>
          <cell r="H1217">
            <v>885739</v>
          </cell>
          <cell r="I1217">
            <v>946996</v>
          </cell>
          <cell r="J1217">
            <v>970242</v>
          </cell>
          <cell r="K1217">
            <v>0</v>
          </cell>
          <cell r="L1217">
            <v>232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6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P STEAM CO</v>
          </cell>
          <cell r="G1218">
            <v>0</v>
          </cell>
          <cell r="H1218">
            <v>885740</v>
          </cell>
          <cell r="I1218">
            <v>26654</v>
          </cell>
          <cell r="J1218">
            <v>27308</v>
          </cell>
          <cell r="K1218">
            <v>0</v>
          </cell>
          <cell r="L1218">
            <v>654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6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P STEAM CO STRUCT</v>
          </cell>
          <cell r="G1219">
            <v>0</v>
          </cell>
          <cell r="H1219">
            <v>885738</v>
          </cell>
          <cell r="I1219">
            <v>3427938</v>
          </cell>
          <cell r="J1219">
            <v>3465715</v>
          </cell>
          <cell r="K1219">
            <v>0</v>
          </cell>
          <cell r="L1219">
            <v>658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37118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37118</v>
          </cell>
        </row>
        <row r="1220">
          <cell r="A1220">
            <v>2016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P STEAM WK EASE</v>
          </cell>
          <cell r="G1220">
            <v>0</v>
          </cell>
          <cell r="H1220">
            <v>88575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6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BLUNDELL</v>
          </cell>
          <cell r="G1221">
            <v>0</v>
          </cell>
          <cell r="H1221">
            <v>883885</v>
          </cell>
          <cell r="I1221">
            <v>6550121</v>
          </cell>
          <cell r="J1221">
            <v>5604536</v>
          </cell>
          <cell r="K1221">
            <v>0</v>
          </cell>
          <cell r="L1221">
            <v>309812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607567</v>
          </cell>
          <cell r="R1221">
            <v>0</v>
          </cell>
          <cell r="S1221">
            <v>0</v>
          </cell>
          <cell r="T1221">
            <v>0</v>
          </cell>
          <cell r="U1221">
            <v>-594767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53063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1255397</v>
          </cell>
        </row>
        <row r="1222">
          <cell r="A1222">
            <v>2016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CARBON</v>
          </cell>
          <cell r="G1222">
            <v>0</v>
          </cell>
          <cell r="H1222">
            <v>881259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A1223">
            <v>2016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GADSBY</v>
          </cell>
          <cell r="G1223">
            <v>0</v>
          </cell>
          <cell r="H1223">
            <v>885638</v>
          </cell>
          <cell r="I1223">
            <v>12494917</v>
          </cell>
          <cell r="J1223">
            <v>1010013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1158986</v>
          </cell>
          <cell r="R1223">
            <v>0</v>
          </cell>
          <cell r="S1223">
            <v>0</v>
          </cell>
          <cell r="T1223">
            <v>0</v>
          </cell>
          <cell r="U1223">
            <v>-113457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101222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2394778</v>
          </cell>
        </row>
        <row r="1224">
          <cell r="A1224">
            <v>2016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</v>
          </cell>
          <cell r="F1224" t="str">
            <v>UPL STEAM HALE</v>
          </cell>
          <cell r="G1224">
            <v>0</v>
          </cell>
          <cell r="H1224">
            <v>885639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6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eam</v>
          </cell>
          <cell r="F1225" t="str">
            <v>UPL STEAM HUNTER</v>
          </cell>
          <cell r="G1225">
            <v>0</v>
          </cell>
          <cell r="H1225">
            <v>885640</v>
          </cell>
          <cell r="I1225">
            <v>149726888</v>
          </cell>
          <cell r="J1225">
            <v>131335463</v>
          </cell>
          <cell r="K1225">
            <v>0</v>
          </cell>
          <cell r="L1225">
            <v>1030524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88151</v>
          </cell>
          <cell r="R1225">
            <v>0</v>
          </cell>
          <cell r="S1225">
            <v>0</v>
          </cell>
          <cell r="T1225">
            <v>0</v>
          </cell>
          <cell r="U1225">
            <v>-135955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-1212947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28696673</v>
          </cell>
        </row>
        <row r="1226">
          <cell r="A1226">
            <v>2016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eam</v>
          </cell>
          <cell r="F1226" t="str">
            <v>UPL STEAM HUNTINGTON</v>
          </cell>
          <cell r="G1226">
            <v>0</v>
          </cell>
          <cell r="H1226">
            <v>885635</v>
          </cell>
          <cell r="I1226">
            <v>93568310</v>
          </cell>
          <cell r="J1226">
            <v>75655464</v>
          </cell>
          <cell r="K1226">
            <v>0</v>
          </cell>
          <cell r="L1226">
            <v>20467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679075</v>
          </cell>
          <cell r="R1226">
            <v>0</v>
          </cell>
          <cell r="S1226">
            <v>0</v>
          </cell>
          <cell r="T1226">
            <v>0</v>
          </cell>
          <cell r="U1226">
            <v>-849623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-758003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933314</v>
          </cell>
        </row>
        <row r="1227">
          <cell r="A1227">
            <v>2016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Steam</v>
          </cell>
          <cell r="F1227" t="str">
            <v>UPL STEAM NAUGHTON</v>
          </cell>
          <cell r="G1227">
            <v>0</v>
          </cell>
          <cell r="H1227">
            <v>885641</v>
          </cell>
          <cell r="I1227">
            <v>52223797</v>
          </cell>
          <cell r="J1227">
            <v>44972134</v>
          </cell>
          <cell r="K1227">
            <v>0</v>
          </cell>
          <cell r="L1227">
            <v>2757556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4844100</v>
          </cell>
          <cell r="R1227">
            <v>0</v>
          </cell>
          <cell r="S1227">
            <v>0</v>
          </cell>
          <cell r="T1227">
            <v>0</v>
          </cell>
          <cell r="U1227">
            <v>-4742051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423068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10009219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 t="str">
            <v>Steam Total</v>
          </cell>
          <cell r="F1228">
            <v>0</v>
          </cell>
          <cell r="G1228">
            <v>0</v>
          </cell>
          <cell r="H1228">
            <v>0</v>
          </cell>
          <cell r="I1228">
            <v>429756971</v>
          </cell>
          <cell r="J1228">
            <v>361349970</v>
          </cell>
          <cell r="K1228">
            <v>0</v>
          </cell>
          <cell r="L1228">
            <v>15555174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-44549304</v>
          </cell>
          <cell r="R1228">
            <v>0</v>
          </cell>
          <cell r="S1228">
            <v>0</v>
          </cell>
          <cell r="T1228">
            <v>0</v>
          </cell>
          <cell r="U1228">
            <v>-37284916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-2663157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37118</v>
          </cell>
          <cell r="AO1228">
            <v>0</v>
          </cell>
          <cell r="AP1228">
            <v>498084</v>
          </cell>
          <cell r="AQ1228">
            <v>0</v>
          </cell>
          <cell r="AR1228">
            <v>0</v>
          </cell>
          <cell r="AS1228">
            <v>0</v>
          </cell>
          <cell r="AT1228">
            <v>-83962175</v>
          </cell>
        </row>
        <row r="1229">
          <cell r="A1229">
            <v>2016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Structures</v>
          </cell>
          <cell r="F1229" t="str">
            <v>UPL STRUCTURES</v>
          </cell>
          <cell r="G1229">
            <v>0</v>
          </cell>
          <cell r="H1229">
            <v>885650</v>
          </cell>
          <cell r="I1229">
            <v>9389174</v>
          </cell>
          <cell r="J1229">
            <v>7783743</v>
          </cell>
          <cell r="K1229">
            <v>0</v>
          </cell>
          <cell r="L1229">
            <v>166427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870792</v>
          </cell>
          <cell r="R1229">
            <v>0</v>
          </cell>
          <cell r="S1229">
            <v>0</v>
          </cell>
          <cell r="T1229">
            <v>0</v>
          </cell>
          <cell r="U1229">
            <v>-901066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1771858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 t="str">
            <v>Structures Total</v>
          </cell>
          <cell r="F1230">
            <v>0</v>
          </cell>
          <cell r="G1230">
            <v>0</v>
          </cell>
          <cell r="H1230">
            <v>0</v>
          </cell>
          <cell r="I1230">
            <v>9389174</v>
          </cell>
          <cell r="J1230">
            <v>7783743</v>
          </cell>
          <cell r="K1230">
            <v>0</v>
          </cell>
          <cell r="L1230">
            <v>16642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870792</v>
          </cell>
          <cell r="R1230">
            <v>0</v>
          </cell>
          <cell r="S1230">
            <v>0</v>
          </cell>
          <cell r="T1230">
            <v>0</v>
          </cell>
          <cell r="U1230">
            <v>-901066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1771858</v>
          </cell>
        </row>
        <row r="1231">
          <cell r="A1231">
            <v>2016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P TRANS DDB</v>
          </cell>
          <cell r="G1231">
            <v>0</v>
          </cell>
          <cell r="H1231">
            <v>883882</v>
          </cell>
          <cell r="I1231">
            <v>29164485</v>
          </cell>
          <cell r="J1231">
            <v>2339737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2621804</v>
          </cell>
          <cell r="R1231">
            <v>0</v>
          </cell>
          <cell r="S1231">
            <v>0</v>
          </cell>
          <cell r="T1231">
            <v>0</v>
          </cell>
          <cell r="U1231">
            <v>-442794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-190861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1473502</v>
          </cell>
          <cell r="AQ1231">
            <v>0</v>
          </cell>
          <cell r="AR1231">
            <v>0</v>
          </cell>
          <cell r="AS1231">
            <v>0</v>
          </cell>
          <cell r="AT1231">
            <v>-5767108</v>
          </cell>
        </row>
        <row r="1232">
          <cell r="A1232">
            <v>2016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</v>
          </cell>
          <cell r="F1232" t="str">
            <v>P TRANS EASE</v>
          </cell>
          <cell r="G1232">
            <v>0</v>
          </cell>
          <cell r="H1232">
            <v>883883</v>
          </cell>
          <cell r="I1232">
            <v>431300</v>
          </cell>
          <cell r="J1232">
            <v>4313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A1233">
            <v>2016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Transmission</v>
          </cell>
          <cell r="F1233" t="str">
            <v>UPL TRANSMISSION</v>
          </cell>
          <cell r="G1233">
            <v>0</v>
          </cell>
          <cell r="H1233">
            <v>885651</v>
          </cell>
          <cell r="I1233">
            <v>18396682</v>
          </cell>
          <cell r="J1233">
            <v>13534486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-2010295</v>
          </cell>
          <cell r="R1233">
            <v>0</v>
          </cell>
          <cell r="S1233">
            <v>0</v>
          </cell>
          <cell r="T1233">
            <v>0</v>
          </cell>
          <cell r="U1233">
            <v>-2676328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75572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4862195</v>
          </cell>
        </row>
        <row r="1234">
          <cell r="A1234">
            <v>2016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Transmission</v>
          </cell>
          <cell r="F1234" t="str">
            <v>UPL TRANSMISSION CLEARING</v>
          </cell>
          <cell r="G1234">
            <v>0</v>
          </cell>
          <cell r="H1234">
            <v>885652</v>
          </cell>
          <cell r="I1234">
            <v>173990</v>
          </cell>
          <cell r="J1234">
            <v>17064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-1384</v>
          </cell>
          <cell r="R1234">
            <v>0</v>
          </cell>
          <cell r="S1234">
            <v>0</v>
          </cell>
          <cell r="T1234">
            <v>0</v>
          </cell>
          <cell r="U1234">
            <v>-1843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121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3349</v>
          </cell>
        </row>
        <row r="1235">
          <cell r="A1235">
            <v>2016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Transmission</v>
          </cell>
          <cell r="F1235" t="str">
            <v>UPL TRANSMISSION EASEMENT</v>
          </cell>
          <cell r="G1235">
            <v>0</v>
          </cell>
          <cell r="H1235">
            <v>885653</v>
          </cell>
          <cell r="I1235">
            <v>10157</v>
          </cell>
          <cell r="J1235">
            <v>10157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 t="str">
            <v>Transmission Total</v>
          </cell>
          <cell r="F1236">
            <v>0</v>
          </cell>
          <cell r="G1236">
            <v>0</v>
          </cell>
          <cell r="H1236">
            <v>0</v>
          </cell>
          <cell r="I1236">
            <v>48176612</v>
          </cell>
          <cell r="J1236">
            <v>3754396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4633483</v>
          </cell>
          <cell r="R1236">
            <v>0</v>
          </cell>
          <cell r="S1236">
            <v>0</v>
          </cell>
          <cell r="T1236">
            <v>0</v>
          </cell>
          <cell r="U1236">
            <v>-7106116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366554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1473502</v>
          </cell>
          <cell r="AQ1236">
            <v>0</v>
          </cell>
          <cell r="AR1236">
            <v>0</v>
          </cell>
          <cell r="AS1236">
            <v>0</v>
          </cell>
          <cell r="AT1236">
            <v>-10632652</v>
          </cell>
        </row>
        <row r="1237">
          <cell r="A1237">
            <v>2016</v>
          </cell>
          <cell r="B1237" t="str">
            <v>PacifiCorp</v>
          </cell>
          <cell r="C1237" t="str">
            <v>Federal</v>
          </cell>
          <cell r="D1237" t="str">
            <v>V1983</v>
          </cell>
          <cell r="E1237" t="str">
            <v>Vehicles</v>
          </cell>
          <cell r="F1237" t="str">
            <v>P HEAVY TRUCK</v>
          </cell>
          <cell r="G1237">
            <v>0</v>
          </cell>
          <cell r="H1237">
            <v>885744</v>
          </cell>
          <cell r="I1237">
            <v>177292</v>
          </cell>
          <cell r="J1237">
            <v>17614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1152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-1152</v>
          </cell>
        </row>
        <row r="1238">
          <cell r="A1238">
            <v>2016</v>
          </cell>
          <cell r="B1238" t="str">
            <v>PacifiCorp</v>
          </cell>
          <cell r="C1238" t="str">
            <v>Federal</v>
          </cell>
          <cell r="D1238" t="str">
            <v>V1983</v>
          </cell>
          <cell r="E1238" t="str">
            <v>Vehicles</v>
          </cell>
          <cell r="F1238" t="str">
            <v>P TRAILERS</v>
          </cell>
          <cell r="G1238">
            <v>0</v>
          </cell>
          <cell r="H1238">
            <v>883881</v>
          </cell>
          <cell r="I1238">
            <v>9994</v>
          </cell>
          <cell r="J1238">
            <v>949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-50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-500</v>
          </cell>
        </row>
        <row r="1239">
          <cell r="A1239">
            <v>2016</v>
          </cell>
          <cell r="B1239" t="str">
            <v>PacifiCorp</v>
          </cell>
          <cell r="C1239" t="str">
            <v>Federal</v>
          </cell>
          <cell r="D1239" t="str">
            <v>V1983</v>
          </cell>
          <cell r="E1239" t="str">
            <v>Vehicles</v>
          </cell>
          <cell r="F1239" t="str">
            <v>UPL HEAVY TRUCKS</v>
          </cell>
          <cell r="G1239">
            <v>0</v>
          </cell>
          <cell r="H1239">
            <v>88564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 t="str">
            <v>Vehicles Total</v>
          </cell>
          <cell r="F1240">
            <v>0</v>
          </cell>
          <cell r="G1240">
            <v>0</v>
          </cell>
          <cell r="H1240">
            <v>0</v>
          </cell>
          <cell r="I1240">
            <v>187286</v>
          </cell>
          <cell r="J1240">
            <v>185635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1651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1651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 t="str">
            <v>V1983 Total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79109606</v>
          </cell>
          <cell r="J1241">
            <v>462899191</v>
          </cell>
          <cell r="K1241">
            <v>0</v>
          </cell>
          <cell r="L1241">
            <v>16821710</v>
          </cell>
          <cell r="M1241">
            <v>0</v>
          </cell>
          <cell r="N1241">
            <v>-10136664</v>
          </cell>
          <cell r="O1241">
            <v>0</v>
          </cell>
          <cell r="P1241">
            <v>0</v>
          </cell>
          <cell r="Q1241">
            <v>-54947254</v>
          </cell>
          <cell r="R1241">
            <v>0</v>
          </cell>
          <cell r="S1241">
            <v>0</v>
          </cell>
          <cell r="T1241">
            <v>0</v>
          </cell>
          <cell r="U1241">
            <v>-65785157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4620192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-74948</v>
          </cell>
          <cell r="AO1241">
            <v>0</v>
          </cell>
          <cell r="AP1241">
            <v>2532091</v>
          </cell>
          <cell r="AQ1241">
            <v>0</v>
          </cell>
          <cell r="AR1241">
            <v>0</v>
          </cell>
          <cell r="AS1241">
            <v>0</v>
          </cell>
          <cell r="AT1241">
            <v>-133032124</v>
          </cell>
        </row>
        <row r="1242">
          <cell r="A1242">
            <v>2016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Coal (Mining)</v>
          </cell>
          <cell r="F1242" t="str">
            <v>P COAL EQ DJ</v>
          </cell>
          <cell r="G1242">
            <v>0</v>
          </cell>
          <cell r="H1242">
            <v>883387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A1243">
            <v>2016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Coal (Mining)</v>
          </cell>
          <cell r="F1243" t="str">
            <v>UPL COAL DEER CREEK</v>
          </cell>
          <cell r="G1243">
            <v>0</v>
          </cell>
          <cell r="H1243">
            <v>883294</v>
          </cell>
          <cell r="I1243">
            <v>0</v>
          </cell>
          <cell r="J1243">
            <v>619675</v>
          </cell>
          <cell r="K1243">
            <v>0</v>
          </cell>
          <cell r="L1243">
            <v>619675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6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Coal (Mining)</v>
          </cell>
          <cell r="F1244" t="str">
            <v>UPL COAL DEER CREEK</v>
          </cell>
          <cell r="G1244">
            <v>0</v>
          </cell>
          <cell r="H1244">
            <v>883295</v>
          </cell>
          <cell r="I1244">
            <v>0</v>
          </cell>
          <cell r="J1244">
            <v>705004</v>
          </cell>
          <cell r="K1244">
            <v>0</v>
          </cell>
          <cell r="L1244">
            <v>705004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 t="str">
            <v>Coal (Mining) Total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324679</v>
          </cell>
          <cell r="K1245">
            <v>0</v>
          </cell>
          <cell r="L1245">
            <v>132467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A1246">
            <v>2016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P DISTR DDB</v>
          </cell>
          <cell r="G1246">
            <v>0</v>
          </cell>
          <cell r="H1246">
            <v>883388</v>
          </cell>
          <cell r="I1246">
            <v>34020316</v>
          </cell>
          <cell r="J1246">
            <v>27097496</v>
          </cell>
          <cell r="K1246">
            <v>0</v>
          </cell>
          <cell r="L1246">
            <v>1921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595043</v>
          </cell>
          <cell r="R1246">
            <v>0</v>
          </cell>
          <cell r="S1246">
            <v>0</v>
          </cell>
          <cell r="T1246">
            <v>0</v>
          </cell>
          <cell r="U1246">
            <v>-429188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-222807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-7114998</v>
          </cell>
        </row>
        <row r="1247">
          <cell r="A1247">
            <v>2016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P DISTR EASE</v>
          </cell>
          <cell r="G1247">
            <v>0</v>
          </cell>
          <cell r="H1247">
            <v>883389</v>
          </cell>
          <cell r="I1247">
            <v>3130</v>
          </cell>
          <cell r="J1247">
            <v>313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6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P DISTR STREET LIGHTING</v>
          </cell>
          <cell r="G1248">
            <v>0</v>
          </cell>
          <cell r="H1248">
            <v>883617</v>
          </cell>
          <cell r="I1248">
            <v>933871</v>
          </cell>
          <cell r="J1248">
            <v>738685</v>
          </cell>
          <cell r="K1248">
            <v>0</v>
          </cell>
          <cell r="L1248">
            <v>12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6334</v>
          </cell>
          <cell r="R1248">
            <v>0</v>
          </cell>
          <cell r="S1248">
            <v>0</v>
          </cell>
          <cell r="T1248">
            <v>0</v>
          </cell>
          <cell r="U1248">
            <v>-117814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61161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195310</v>
          </cell>
        </row>
        <row r="1249">
          <cell r="A1249">
            <v>2016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</v>
          </cell>
          <cell r="F1249" t="str">
            <v>UPL DIST - STREET LIGHTING</v>
          </cell>
          <cell r="G1249">
            <v>0</v>
          </cell>
          <cell r="H1249">
            <v>883618</v>
          </cell>
          <cell r="I1249">
            <v>1187433</v>
          </cell>
          <cell r="J1249">
            <v>1001553</v>
          </cell>
          <cell r="K1249">
            <v>0</v>
          </cell>
          <cell r="L1249">
            <v>48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30032</v>
          </cell>
          <cell r="R1249">
            <v>0</v>
          </cell>
          <cell r="S1249">
            <v>0</v>
          </cell>
          <cell r="T1249">
            <v>0</v>
          </cell>
          <cell r="U1249">
            <v>-110142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5754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85928</v>
          </cell>
        </row>
        <row r="1250">
          <cell r="A1250">
            <v>2016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Distribution</v>
          </cell>
          <cell r="F1250" t="str">
            <v>UPL DISTRIBUTION CLEARING</v>
          </cell>
          <cell r="G1250">
            <v>0</v>
          </cell>
          <cell r="H1250">
            <v>883302</v>
          </cell>
          <cell r="I1250">
            <v>114283</v>
          </cell>
          <cell r="J1250">
            <v>11428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6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Distribution</v>
          </cell>
          <cell r="F1251" t="str">
            <v>UPL DISTRIBUTION EASEMENT</v>
          </cell>
          <cell r="G1251">
            <v>0</v>
          </cell>
          <cell r="H1251">
            <v>883603</v>
          </cell>
          <cell r="I1251">
            <v>295032</v>
          </cell>
          <cell r="J1251">
            <v>29503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6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Distribution</v>
          </cell>
          <cell r="F1252" t="str">
            <v>UPL DISTRIBUTION MASS</v>
          </cell>
          <cell r="G1252">
            <v>0</v>
          </cell>
          <cell r="H1252">
            <v>883604</v>
          </cell>
          <cell r="I1252">
            <v>45204599</v>
          </cell>
          <cell r="J1252">
            <v>38241440</v>
          </cell>
          <cell r="K1252">
            <v>0</v>
          </cell>
          <cell r="L1252">
            <v>114968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1143302</v>
          </cell>
          <cell r="R1252">
            <v>0</v>
          </cell>
          <cell r="S1252">
            <v>0</v>
          </cell>
          <cell r="T1252">
            <v>0</v>
          </cell>
          <cell r="U1252">
            <v>-4193024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174180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-7078127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 t="str">
            <v>Distribution Total</v>
          </cell>
          <cell r="F1253">
            <v>0</v>
          </cell>
          <cell r="G1253">
            <v>0</v>
          </cell>
          <cell r="H1253">
            <v>0</v>
          </cell>
          <cell r="I1253">
            <v>81758665</v>
          </cell>
          <cell r="J1253">
            <v>67491619</v>
          </cell>
          <cell r="K1253">
            <v>0</v>
          </cell>
          <cell r="L1253">
            <v>307317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1784712</v>
          </cell>
          <cell r="R1253">
            <v>0</v>
          </cell>
          <cell r="S1253">
            <v>0</v>
          </cell>
          <cell r="T1253">
            <v>0</v>
          </cell>
          <cell r="U1253">
            <v>-871286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407678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-14574362</v>
          </cell>
        </row>
        <row r="1254">
          <cell r="A1254">
            <v>2016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COMM EQUIP</v>
          </cell>
          <cell r="G1254">
            <v>0</v>
          </cell>
          <cell r="H1254">
            <v>88361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</row>
        <row r="1255">
          <cell r="A1255">
            <v>2016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ENV CON EQUIP</v>
          </cell>
          <cell r="G1255">
            <v>0</v>
          </cell>
          <cell r="H1255">
            <v>883620</v>
          </cell>
          <cell r="I1255">
            <v>5755</v>
          </cell>
          <cell r="J1255">
            <v>19474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188212</v>
          </cell>
          <cell r="AO1255">
            <v>0</v>
          </cell>
          <cell r="AP1255">
            <v>778</v>
          </cell>
          <cell r="AQ1255">
            <v>0</v>
          </cell>
          <cell r="AR1255">
            <v>0</v>
          </cell>
          <cell r="AS1255">
            <v>0</v>
          </cell>
          <cell r="AT1255">
            <v>188991</v>
          </cell>
        </row>
        <row r="1256">
          <cell r="A1256">
            <v>2016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MISC</v>
          </cell>
          <cell r="G1256">
            <v>0</v>
          </cell>
          <cell r="H1256">
            <v>882573</v>
          </cell>
          <cell r="I1256">
            <v>57105</v>
          </cell>
          <cell r="J1256">
            <v>59473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-2864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5054</v>
          </cell>
          <cell r="AO1256">
            <v>0</v>
          </cell>
          <cell r="AP1256">
            <v>178</v>
          </cell>
          <cell r="AQ1256">
            <v>0</v>
          </cell>
          <cell r="AR1256">
            <v>0</v>
          </cell>
          <cell r="AS1256">
            <v>0</v>
          </cell>
          <cell r="AT1256">
            <v>2368</v>
          </cell>
        </row>
        <row r="1257">
          <cell r="A1257">
            <v>2016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MISC - SMALL EQUIPT</v>
          </cell>
          <cell r="G1257">
            <v>0</v>
          </cell>
          <cell r="H1257">
            <v>883616</v>
          </cell>
          <cell r="I1257">
            <v>163013</v>
          </cell>
          <cell r="J1257">
            <v>14974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-8176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5605</v>
          </cell>
          <cell r="AO1257">
            <v>0</v>
          </cell>
          <cell r="AP1257">
            <v>508</v>
          </cell>
          <cell r="AQ1257">
            <v>0</v>
          </cell>
          <cell r="AR1257">
            <v>0</v>
          </cell>
          <cell r="AS1257">
            <v>0</v>
          </cell>
          <cell r="AT1257">
            <v>-13274</v>
          </cell>
        </row>
        <row r="1258">
          <cell r="A1258">
            <v>2016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OFFICE FURN</v>
          </cell>
          <cell r="G1258">
            <v>0</v>
          </cell>
          <cell r="H1258">
            <v>882574</v>
          </cell>
          <cell r="I1258">
            <v>5405263</v>
          </cell>
          <cell r="J1258">
            <v>4910794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80009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-267161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-292699</v>
          </cell>
          <cell r="AO1258">
            <v>0</v>
          </cell>
          <cell r="AP1258">
            <v>245401</v>
          </cell>
          <cell r="AQ1258">
            <v>0</v>
          </cell>
          <cell r="AR1258">
            <v>0</v>
          </cell>
          <cell r="AS1258">
            <v>0</v>
          </cell>
          <cell r="AT1258">
            <v>-494469</v>
          </cell>
        </row>
        <row r="1259">
          <cell r="A1259">
            <v>2016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P OFFICE FURN</v>
          </cell>
          <cell r="G1259">
            <v>0</v>
          </cell>
          <cell r="H1259">
            <v>883621</v>
          </cell>
          <cell r="I1259">
            <v>52762</v>
          </cell>
          <cell r="J1259">
            <v>59899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7137</v>
          </cell>
          <cell r="AQ1259">
            <v>0</v>
          </cell>
          <cell r="AR1259">
            <v>0</v>
          </cell>
          <cell r="AS1259">
            <v>0</v>
          </cell>
          <cell r="AT1259">
            <v>7137</v>
          </cell>
        </row>
        <row r="1260">
          <cell r="A1260">
            <v>2016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P SITE UTILITIES</v>
          </cell>
          <cell r="G1260">
            <v>0</v>
          </cell>
          <cell r="H1260">
            <v>883055</v>
          </cell>
          <cell r="I1260">
            <v>551</v>
          </cell>
          <cell r="J1260">
            <v>62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75</v>
          </cell>
          <cell r="AQ1260">
            <v>0</v>
          </cell>
          <cell r="AR1260">
            <v>0</v>
          </cell>
          <cell r="AS1260">
            <v>0</v>
          </cell>
          <cell r="AT1260">
            <v>75</v>
          </cell>
        </row>
        <row r="1261">
          <cell r="A1261">
            <v>2016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P SURFACING</v>
          </cell>
          <cell r="G1261">
            <v>0</v>
          </cell>
          <cell r="H1261">
            <v>883623</v>
          </cell>
          <cell r="I1261">
            <v>26164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9703</v>
          </cell>
          <cell r="AO1261">
            <v>0</v>
          </cell>
          <cell r="AP1261">
            <v>3539</v>
          </cell>
          <cell r="AQ1261">
            <v>0</v>
          </cell>
          <cell r="AR1261">
            <v>0</v>
          </cell>
          <cell r="AS1261">
            <v>0</v>
          </cell>
          <cell r="AT1261">
            <v>-26164</v>
          </cell>
        </row>
        <row r="1262">
          <cell r="A1262">
            <v>2016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P YARD IMP</v>
          </cell>
          <cell r="G1262">
            <v>0</v>
          </cell>
          <cell r="H1262">
            <v>883622</v>
          </cell>
          <cell r="I1262">
            <v>34271</v>
          </cell>
          <cell r="J1262">
            <v>130458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91552</v>
          </cell>
          <cell r="AO1262">
            <v>0</v>
          </cell>
          <cell r="AP1262">
            <v>4635</v>
          </cell>
          <cell r="AQ1262">
            <v>0</v>
          </cell>
          <cell r="AR1262">
            <v>0</v>
          </cell>
          <cell r="AS1262">
            <v>0</v>
          </cell>
          <cell r="AT1262">
            <v>96187</v>
          </cell>
        </row>
        <row r="1263">
          <cell r="A1263">
            <v>2016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COMM EQUIP</v>
          </cell>
          <cell r="G1263">
            <v>0</v>
          </cell>
          <cell r="H1263">
            <v>883056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</row>
        <row r="1264">
          <cell r="A1264">
            <v>2016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ENVIR CON EQUIP</v>
          </cell>
          <cell r="G1264">
            <v>0</v>
          </cell>
          <cell r="H1264">
            <v>883057</v>
          </cell>
          <cell r="I1264">
            <v>24410</v>
          </cell>
          <cell r="J1264">
            <v>2232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98</v>
          </cell>
          <cell r="R1264">
            <v>0</v>
          </cell>
          <cell r="S1264">
            <v>0</v>
          </cell>
          <cell r="T1264">
            <v>0</v>
          </cell>
          <cell r="U1264">
            <v>-149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88</v>
          </cell>
        </row>
        <row r="1265">
          <cell r="A1265">
            <v>2016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MISCELLANEOUS</v>
          </cell>
          <cell r="G1265">
            <v>0</v>
          </cell>
          <cell r="H1265">
            <v>883607</v>
          </cell>
          <cell r="I1265">
            <v>0</v>
          </cell>
          <cell r="J1265">
            <v>442</v>
          </cell>
          <cell r="K1265">
            <v>0</v>
          </cell>
          <cell r="L1265">
            <v>442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</row>
        <row r="1266">
          <cell r="A1266">
            <v>2016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OFFICE FURNITURE</v>
          </cell>
          <cell r="G1266">
            <v>0</v>
          </cell>
          <cell r="H1266">
            <v>883608</v>
          </cell>
          <cell r="I1266">
            <v>3567510</v>
          </cell>
          <cell r="J1266">
            <v>343443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-133078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-133078</v>
          </cell>
        </row>
        <row r="1267">
          <cell r="A1267">
            <v>2016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</v>
          </cell>
          <cell r="F1267" t="str">
            <v>UPL OFFICE FURNITURE</v>
          </cell>
          <cell r="G1267">
            <v>0</v>
          </cell>
          <cell r="H1267">
            <v>880591</v>
          </cell>
          <cell r="I1267">
            <v>58841</v>
          </cell>
          <cell r="J1267">
            <v>5380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441</v>
          </cell>
          <cell r="R1267">
            <v>0</v>
          </cell>
          <cell r="S1267">
            <v>0</v>
          </cell>
          <cell r="T1267">
            <v>0</v>
          </cell>
          <cell r="U1267">
            <v>-3593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5034</v>
          </cell>
        </row>
        <row r="1268">
          <cell r="A1268">
            <v>2016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General</v>
          </cell>
          <cell r="F1268" t="str">
            <v>UPL SITE UTILITIES</v>
          </cell>
          <cell r="G1268">
            <v>0</v>
          </cell>
          <cell r="H1268">
            <v>883169</v>
          </cell>
          <cell r="I1268">
            <v>2337</v>
          </cell>
          <cell r="J1268">
            <v>2137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57</v>
          </cell>
          <cell r="R1268">
            <v>0</v>
          </cell>
          <cell r="S1268">
            <v>0</v>
          </cell>
          <cell r="T1268">
            <v>0</v>
          </cell>
          <cell r="U1268">
            <v>-143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200</v>
          </cell>
        </row>
        <row r="1269">
          <cell r="A1269">
            <v>2016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General</v>
          </cell>
          <cell r="F1269" t="str">
            <v>UPL SURFACING</v>
          </cell>
          <cell r="G1269">
            <v>0</v>
          </cell>
          <cell r="H1269">
            <v>883167</v>
          </cell>
          <cell r="I1269">
            <v>110962</v>
          </cell>
          <cell r="J1269">
            <v>13204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717</v>
          </cell>
          <cell r="R1269">
            <v>0</v>
          </cell>
          <cell r="S1269">
            <v>0</v>
          </cell>
          <cell r="T1269">
            <v>0</v>
          </cell>
          <cell r="U1269">
            <v>-677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30573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21079</v>
          </cell>
        </row>
        <row r="1270">
          <cell r="A1270">
            <v>2016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General</v>
          </cell>
          <cell r="F1270" t="str">
            <v>UPL YARD IMP</v>
          </cell>
          <cell r="G1270">
            <v>0</v>
          </cell>
          <cell r="H1270">
            <v>882272</v>
          </cell>
          <cell r="I1270">
            <v>145343</v>
          </cell>
          <cell r="J1270">
            <v>14958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3559</v>
          </cell>
          <cell r="R1270">
            <v>0</v>
          </cell>
          <cell r="S1270">
            <v>0</v>
          </cell>
          <cell r="T1270">
            <v>0</v>
          </cell>
          <cell r="U1270">
            <v>-887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1667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4243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 t="str">
            <v>General Total</v>
          </cell>
          <cell r="F1271">
            <v>0</v>
          </cell>
          <cell r="G1271">
            <v>0</v>
          </cell>
          <cell r="H1271">
            <v>0</v>
          </cell>
          <cell r="I1271">
            <v>9654288</v>
          </cell>
          <cell r="J1271">
            <v>9300501</v>
          </cell>
          <cell r="K1271">
            <v>0</v>
          </cell>
          <cell r="L1271">
            <v>442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8372</v>
          </cell>
          <cell r="R1271">
            <v>0</v>
          </cell>
          <cell r="S1271">
            <v>0</v>
          </cell>
          <cell r="T1271">
            <v>0</v>
          </cell>
          <cell r="U1271">
            <v>-200888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41128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4061</v>
          </cell>
          <cell r="AO1271">
            <v>0</v>
          </cell>
          <cell r="AP1271">
            <v>262250</v>
          </cell>
          <cell r="AQ1271">
            <v>0</v>
          </cell>
          <cell r="AR1271">
            <v>0</v>
          </cell>
          <cell r="AS1271">
            <v>0</v>
          </cell>
          <cell r="AT1271">
            <v>-354229</v>
          </cell>
        </row>
        <row r="1272">
          <cell r="A1272">
            <v>2016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Hydro</v>
          </cell>
          <cell r="F1272" t="str">
            <v>P HYDRO</v>
          </cell>
          <cell r="G1272">
            <v>0</v>
          </cell>
          <cell r="H1272">
            <v>885087</v>
          </cell>
          <cell r="I1272">
            <v>620470</v>
          </cell>
          <cell r="J1272">
            <v>675706</v>
          </cell>
          <cell r="K1272">
            <v>0</v>
          </cell>
          <cell r="L1272">
            <v>8626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-31024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-31024</v>
          </cell>
        </row>
        <row r="1273">
          <cell r="A1273">
            <v>2016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Hydro</v>
          </cell>
          <cell r="F1273" t="str">
            <v>P HYDRO ME</v>
          </cell>
          <cell r="G1273">
            <v>0</v>
          </cell>
          <cell r="H1273">
            <v>882572</v>
          </cell>
          <cell r="I1273">
            <v>5108</v>
          </cell>
          <cell r="J1273">
            <v>485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-255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-255</v>
          </cell>
        </row>
        <row r="1274">
          <cell r="A1274">
            <v>2016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Hydro</v>
          </cell>
          <cell r="F1274" t="str">
            <v>UPL HYDRO</v>
          </cell>
          <cell r="G1274">
            <v>0</v>
          </cell>
          <cell r="H1274">
            <v>883606</v>
          </cell>
          <cell r="I1274">
            <v>4490014</v>
          </cell>
          <cell r="J1274">
            <v>5213670</v>
          </cell>
          <cell r="K1274">
            <v>0</v>
          </cell>
          <cell r="L1274">
            <v>16523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-118216</v>
          </cell>
          <cell r="R1274">
            <v>0</v>
          </cell>
          <cell r="S1274">
            <v>0</v>
          </cell>
          <cell r="T1274">
            <v>0</v>
          </cell>
          <cell r="U1274">
            <v>-54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-180076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862122</v>
          </cell>
          <cell r="AQ1274">
            <v>0</v>
          </cell>
          <cell r="AR1274">
            <v>0</v>
          </cell>
          <cell r="AS1274">
            <v>0</v>
          </cell>
          <cell r="AT1274">
            <v>558421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 t="str">
            <v>Hydro Total</v>
          </cell>
          <cell r="F1275">
            <v>0</v>
          </cell>
          <cell r="G1275">
            <v>0</v>
          </cell>
          <cell r="H1275">
            <v>0</v>
          </cell>
          <cell r="I1275">
            <v>5115592</v>
          </cell>
          <cell r="J1275">
            <v>5894229</v>
          </cell>
          <cell r="K1275">
            <v>0</v>
          </cell>
          <cell r="L1275">
            <v>251496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18216</v>
          </cell>
          <cell r="R1275">
            <v>0</v>
          </cell>
          <cell r="S1275">
            <v>0</v>
          </cell>
          <cell r="T1275">
            <v>0</v>
          </cell>
          <cell r="U1275">
            <v>-541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-211355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862122</v>
          </cell>
          <cell r="AQ1275">
            <v>0</v>
          </cell>
          <cell r="AR1275">
            <v>0</v>
          </cell>
          <cell r="AS1275">
            <v>0</v>
          </cell>
          <cell r="AT1275">
            <v>527142</v>
          </cell>
        </row>
        <row r="1276">
          <cell r="A1276">
            <v>2016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DISTR NON DEP LAND</v>
          </cell>
          <cell r="G1276">
            <v>0</v>
          </cell>
          <cell r="H1276">
            <v>883889</v>
          </cell>
          <cell r="I1276">
            <v>38909</v>
          </cell>
          <cell r="J1276">
            <v>38909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6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P GENERAL NON DEP LAND</v>
          </cell>
          <cell r="G1277">
            <v>0</v>
          </cell>
          <cell r="H1277">
            <v>882170</v>
          </cell>
          <cell r="I1277">
            <v>65170</v>
          </cell>
          <cell r="J1277">
            <v>6517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6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P STEAM CO NON DEP LAND</v>
          </cell>
          <cell r="G1278">
            <v>0</v>
          </cell>
          <cell r="H1278">
            <v>883887</v>
          </cell>
          <cell r="I1278">
            <v>239429</v>
          </cell>
          <cell r="J1278">
            <v>239429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6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P STEAM DJ NON DEP LAND</v>
          </cell>
          <cell r="G1279">
            <v>0</v>
          </cell>
          <cell r="H1279">
            <v>883888</v>
          </cell>
          <cell r="I1279">
            <v>88747</v>
          </cell>
          <cell r="J1279">
            <v>8874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6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P TRANS NON DEP LAND</v>
          </cell>
          <cell r="G1280">
            <v>0</v>
          </cell>
          <cell r="H1280">
            <v>882166</v>
          </cell>
          <cell r="I1280">
            <v>10458</v>
          </cell>
          <cell r="J1280">
            <v>10458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6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STEAM WATER RIGHTS</v>
          </cell>
          <cell r="G1281">
            <v>0</v>
          </cell>
          <cell r="H1281">
            <v>884439</v>
          </cell>
          <cell r="I1281">
            <v>9690437</v>
          </cell>
          <cell r="J1281">
            <v>11606143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237837</v>
          </cell>
          <cell r="R1281">
            <v>0</v>
          </cell>
          <cell r="S1281">
            <v>0</v>
          </cell>
          <cell r="T1281">
            <v>0</v>
          </cell>
          <cell r="U1281">
            <v>-1088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3622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2526726</v>
          </cell>
          <cell r="AQ1281">
            <v>0</v>
          </cell>
          <cell r="AR1281">
            <v>0</v>
          </cell>
          <cell r="AS1281">
            <v>0</v>
          </cell>
          <cell r="AT1281">
            <v>1915706</v>
          </cell>
        </row>
        <row r="1282">
          <cell r="A1282">
            <v>2016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COAL COTTON NON DEP LAND</v>
          </cell>
          <cell r="G1282">
            <v>0</v>
          </cell>
          <cell r="H1282">
            <v>882172</v>
          </cell>
          <cell r="I1282">
            <v>22458</v>
          </cell>
          <cell r="J1282">
            <v>2245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6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COAL DEER CREEK NON DEP LAND</v>
          </cell>
          <cell r="G1283">
            <v>0</v>
          </cell>
          <cell r="H1283">
            <v>882165</v>
          </cell>
          <cell r="I1283">
            <v>22458</v>
          </cell>
          <cell r="J1283">
            <v>22458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6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DISTR NON DEP LAND</v>
          </cell>
          <cell r="G1284">
            <v>0</v>
          </cell>
          <cell r="H1284">
            <v>882168</v>
          </cell>
          <cell r="I1284">
            <v>862145</v>
          </cell>
          <cell r="J1284">
            <v>86214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6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GENERAL NON DEP LAND</v>
          </cell>
          <cell r="G1285">
            <v>0</v>
          </cell>
          <cell r="H1285">
            <v>882171</v>
          </cell>
          <cell r="I1285">
            <v>67548</v>
          </cell>
          <cell r="J1285">
            <v>67548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6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HYDRO NON DEP LAND</v>
          </cell>
          <cell r="G1286">
            <v>0</v>
          </cell>
          <cell r="H1286">
            <v>882169</v>
          </cell>
          <cell r="I1286">
            <v>448522</v>
          </cell>
          <cell r="J1286">
            <v>44852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6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</v>
          </cell>
          <cell r="F1287" t="str">
            <v>UPL STEAM BL NON DEP LAND</v>
          </cell>
          <cell r="G1287">
            <v>0</v>
          </cell>
          <cell r="H1287">
            <v>883891</v>
          </cell>
          <cell r="I1287">
            <v>177023</v>
          </cell>
          <cell r="J1287">
            <v>177023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</row>
        <row r="1288">
          <cell r="A1288">
            <v>2016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Non-Depreciable</v>
          </cell>
          <cell r="F1288" t="str">
            <v>UPL STEAM GA NON DEP LAND</v>
          </cell>
          <cell r="G1288">
            <v>0</v>
          </cell>
          <cell r="H1288">
            <v>883892</v>
          </cell>
          <cell r="I1288">
            <v>129564</v>
          </cell>
          <cell r="J1288">
            <v>129564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6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Non-Depreciable</v>
          </cell>
          <cell r="F1289" t="str">
            <v>UPL STEAM HR NON DEP LAND</v>
          </cell>
          <cell r="G1289">
            <v>0</v>
          </cell>
          <cell r="H1289">
            <v>883893</v>
          </cell>
          <cell r="I1289">
            <v>61151</v>
          </cell>
          <cell r="J1289">
            <v>6115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6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Non-Depreciable</v>
          </cell>
          <cell r="F1290" t="str">
            <v>UPL TRANS NON DEP LAND</v>
          </cell>
          <cell r="G1290">
            <v>0</v>
          </cell>
          <cell r="H1290">
            <v>882167</v>
          </cell>
          <cell r="I1290">
            <v>430656</v>
          </cell>
          <cell r="J1290">
            <v>430656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 t="str">
            <v>Non-Depreciable Total</v>
          </cell>
          <cell r="F1291">
            <v>0</v>
          </cell>
          <cell r="G1291">
            <v>0</v>
          </cell>
          <cell r="H1291">
            <v>0</v>
          </cell>
          <cell r="I1291">
            <v>12354675</v>
          </cell>
          <cell r="J1291">
            <v>1427038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237837</v>
          </cell>
          <cell r="R1291">
            <v>0</v>
          </cell>
          <cell r="S1291">
            <v>0</v>
          </cell>
          <cell r="T1291">
            <v>0</v>
          </cell>
          <cell r="U1291">
            <v>-1088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362299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2526726</v>
          </cell>
          <cell r="AQ1291">
            <v>0</v>
          </cell>
          <cell r="AR1291">
            <v>0</v>
          </cell>
          <cell r="AS1291">
            <v>0</v>
          </cell>
          <cell r="AT1291">
            <v>1915706</v>
          </cell>
        </row>
        <row r="1292">
          <cell r="A1292">
            <v>2016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Other Production</v>
          </cell>
          <cell r="F1292" t="str">
            <v>UPL OTHER PROD</v>
          </cell>
          <cell r="G1292">
            <v>0</v>
          </cell>
          <cell r="H1292">
            <v>883609</v>
          </cell>
          <cell r="I1292">
            <v>4219</v>
          </cell>
          <cell r="J1292">
            <v>370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04</v>
          </cell>
          <cell r="R1292">
            <v>0</v>
          </cell>
          <cell r="S1292">
            <v>0</v>
          </cell>
          <cell r="T1292">
            <v>0</v>
          </cell>
          <cell r="U1292">
            <v>-25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-157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-518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 t="str">
            <v>Other Production Total</v>
          </cell>
          <cell r="F1293">
            <v>0</v>
          </cell>
          <cell r="G1293">
            <v>0</v>
          </cell>
          <cell r="H1293">
            <v>0</v>
          </cell>
          <cell r="I1293">
            <v>4219</v>
          </cell>
          <cell r="J1293">
            <v>370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04</v>
          </cell>
          <cell r="R1293">
            <v>0</v>
          </cell>
          <cell r="S1293">
            <v>0</v>
          </cell>
          <cell r="T1293">
            <v>0</v>
          </cell>
          <cell r="U1293">
            <v>-258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157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-518</v>
          </cell>
        </row>
        <row r="1294">
          <cell r="A1294">
            <v>2016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P STEAM DJ</v>
          </cell>
          <cell r="G1294">
            <v>0</v>
          </cell>
          <cell r="H1294">
            <v>882575</v>
          </cell>
          <cell r="I1294">
            <v>991225</v>
          </cell>
          <cell r="J1294">
            <v>880826</v>
          </cell>
          <cell r="K1294">
            <v>0</v>
          </cell>
          <cell r="L1294">
            <v>28338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16803</v>
          </cell>
          <cell r="R1294">
            <v>0</v>
          </cell>
          <cell r="S1294">
            <v>0</v>
          </cell>
          <cell r="T1294">
            <v>0</v>
          </cell>
          <cell r="U1294">
            <v>-12067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1259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-138737</v>
          </cell>
        </row>
        <row r="1295">
          <cell r="A1295">
            <v>2016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P STEAM JB</v>
          </cell>
          <cell r="G1295">
            <v>0</v>
          </cell>
          <cell r="H1295">
            <v>882576</v>
          </cell>
          <cell r="I1295">
            <v>424106</v>
          </cell>
          <cell r="J1295">
            <v>387971</v>
          </cell>
          <cell r="K1295">
            <v>0</v>
          </cell>
          <cell r="L1295">
            <v>2322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7190</v>
          </cell>
          <cell r="R1295">
            <v>0</v>
          </cell>
          <cell r="S1295">
            <v>0</v>
          </cell>
          <cell r="T1295">
            <v>0</v>
          </cell>
          <cell r="U1295">
            <v>-51632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538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-59360</v>
          </cell>
        </row>
        <row r="1296">
          <cell r="A1296">
            <v>2016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BLUNDELL</v>
          </cell>
          <cell r="G1296">
            <v>0</v>
          </cell>
          <cell r="H1296">
            <v>883297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</row>
        <row r="1297">
          <cell r="A1297">
            <v>2016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CARBON</v>
          </cell>
          <cell r="G1297">
            <v>0</v>
          </cell>
          <cell r="H1297">
            <v>883298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6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</v>
          </cell>
          <cell r="F1298" t="str">
            <v>UPL STEAM GADSBY</v>
          </cell>
          <cell r="G1298">
            <v>0</v>
          </cell>
          <cell r="H1298">
            <v>883299</v>
          </cell>
          <cell r="I1298">
            <v>1257060</v>
          </cell>
          <cell r="J1298">
            <v>1967283</v>
          </cell>
          <cell r="K1298">
            <v>0</v>
          </cell>
          <cell r="L1298">
            <v>46171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30852</v>
          </cell>
          <cell r="R1298">
            <v>0</v>
          </cell>
          <cell r="S1298">
            <v>0</v>
          </cell>
          <cell r="T1298">
            <v>0</v>
          </cell>
          <cell r="U1298">
            <v>-1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46998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327771</v>
          </cell>
          <cell r="AQ1298">
            <v>0</v>
          </cell>
          <cell r="AR1298">
            <v>0</v>
          </cell>
          <cell r="AS1298">
            <v>0</v>
          </cell>
          <cell r="AT1298">
            <v>248509</v>
          </cell>
        </row>
        <row r="1299">
          <cell r="A1299">
            <v>2016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eam</v>
          </cell>
          <cell r="F1299" t="str">
            <v>UPL STEAM HUNTER</v>
          </cell>
          <cell r="G1299">
            <v>0</v>
          </cell>
          <cell r="H1299">
            <v>883300</v>
          </cell>
          <cell r="I1299">
            <v>22715737</v>
          </cell>
          <cell r="J1299">
            <v>27302756</v>
          </cell>
          <cell r="K1299">
            <v>0</v>
          </cell>
          <cell r="L1299">
            <v>96337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557523</v>
          </cell>
          <cell r="R1299">
            <v>0</v>
          </cell>
          <cell r="S1299">
            <v>0</v>
          </cell>
          <cell r="T1299">
            <v>0</v>
          </cell>
          <cell r="U1299">
            <v>-2551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-849279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5922998</v>
          </cell>
          <cell r="AQ1299">
            <v>0</v>
          </cell>
          <cell r="AR1299">
            <v>0</v>
          </cell>
          <cell r="AS1299">
            <v>0</v>
          </cell>
          <cell r="AT1299">
            <v>4490681</v>
          </cell>
        </row>
        <row r="1300">
          <cell r="A1300">
            <v>2016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eam</v>
          </cell>
          <cell r="F1300" t="str">
            <v>UPL STEAM HUNTINGTON</v>
          </cell>
          <cell r="G1300">
            <v>0</v>
          </cell>
          <cell r="H1300">
            <v>883296</v>
          </cell>
          <cell r="I1300">
            <v>12357701</v>
          </cell>
          <cell r="J1300">
            <v>14840593</v>
          </cell>
          <cell r="K1300">
            <v>0</v>
          </cell>
          <cell r="L1300">
            <v>39895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303301</v>
          </cell>
          <cell r="R1300">
            <v>0</v>
          </cell>
          <cell r="S1300">
            <v>0</v>
          </cell>
          <cell r="T1300">
            <v>0</v>
          </cell>
          <cell r="U1300">
            <v>-1388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-46202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3222199</v>
          </cell>
          <cell r="AQ1300">
            <v>0</v>
          </cell>
          <cell r="AR1300">
            <v>0</v>
          </cell>
          <cell r="AS1300">
            <v>0</v>
          </cell>
          <cell r="AT1300">
            <v>2442998</v>
          </cell>
        </row>
        <row r="1301">
          <cell r="A1301">
            <v>2016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Steam</v>
          </cell>
          <cell r="F1301" t="str">
            <v>UPL STEAM NAUGHTON</v>
          </cell>
          <cell r="G1301">
            <v>0</v>
          </cell>
          <cell r="H1301">
            <v>883301</v>
          </cell>
          <cell r="I1301">
            <v>7126703</v>
          </cell>
          <cell r="J1301">
            <v>8566582</v>
          </cell>
          <cell r="K1301">
            <v>0</v>
          </cell>
          <cell r="L1301">
            <v>3099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174914</v>
          </cell>
          <cell r="R1301">
            <v>0</v>
          </cell>
          <cell r="S1301">
            <v>0</v>
          </cell>
          <cell r="T1301">
            <v>0</v>
          </cell>
          <cell r="U1301">
            <v>-800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266448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1858247</v>
          </cell>
          <cell r="AQ1301">
            <v>0</v>
          </cell>
          <cell r="AR1301">
            <v>0</v>
          </cell>
          <cell r="AS1301">
            <v>0</v>
          </cell>
          <cell r="AT1301">
            <v>140888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 t="str">
            <v>Steam Total</v>
          </cell>
          <cell r="F1302">
            <v>0</v>
          </cell>
          <cell r="G1302">
            <v>0</v>
          </cell>
          <cell r="H1302">
            <v>0</v>
          </cell>
          <cell r="I1302">
            <v>44872533</v>
          </cell>
          <cell r="J1302">
            <v>53946011</v>
          </cell>
          <cell r="K1302">
            <v>0</v>
          </cell>
          <cell r="L1302">
            <v>68050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90582</v>
          </cell>
          <cell r="R1302">
            <v>0</v>
          </cell>
          <cell r="S1302">
            <v>0</v>
          </cell>
          <cell r="T1302">
            <v>0</v>
          </cell>
          <cell r="U1302">
            <v>-22112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1626541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11331215</v>
          </cell>
          <cell r="AQ1302">
            <v>0</v>
          </cell>
          <cell r="AR1302">
            <v>0</v>
          </cell>
          <cell r="AS1302">
            <v>0</v>
          </cell>
          <cell r="AT1302">
            <v>8392971</v>
          </cell>
        </row>
        <row r="1303">
          <cell r="A1303">
            <v>2016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Structures</v>
          </cell>
          <cell r="F1303" t="str">
            <v>UPL STRUCTURES</v>
          </cell>
          <cell r="G1303">
            <v>0</v>
          </cell>
          <cell r="H1303">
            <v>883612</v>
          </cell>
          <cell r="I1303">
            <v>5800138</v>
          </cell>
          <cell r="J1303">
            <v>5849689</v>
          </cell>
          <cell r="K1303">
            <v>0</v>
          </cell>
          <cell r="L1303">
            <v>545794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42036</v>
          </cell>
          <cell r="R1303">
            <v>0</v>
          </cell>
          <cell r="S1303">
            <v>0</v>
          </cell>
          <cell r="T1303">
            <v>0</v>
          </cell>
          <cell r="U1303">
            <v>-35420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496243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 t="str">
            <v>Structures Total</v>
          </cell>
          <cell r="F1304">
            <v>0</v>
          </cell>
          <cell r="G1304">
            <v>0</v>
          </cell>
          <cell r="H1304">
            <v>0</v>
          </cell>
          <cell r="I1304">
            <v>5800138</v>
          </cell>
          <cell r="J1304">
            <v>5849689</v>
          </cell>
          <cell r="K1304">
            <v>0</v>
          </cell>
          <cell r="L1304">
            <v>545794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42036</v>
          </cell>
          <cell r="R1304">
            <v>0</v>
          </cell>
          <cell r="S1304">
            <v>0</v>
          </cell>
          <cell r="T1304">
            <v>0</v>
          </cell>
          <cell r="U1304">
            <v>-354207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496243</v>
          </cell>
        </row>
        <row r="1305">
          <cell r="A1305">
            <v>2016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P TRANS CLEAR</v>
          </cell>
          <cell r="G1305">
            <v>0</v>
          </cell>
          <cell r="H1305">
            <v>884999</v>
          </cell>
          <cell r="I1305">
            <v>190860</v>
          </cell>
          <cell r="J1305">
            <v>17647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80</v>
          </cell>
          <cell r="R1305">
            <v>0</v>
          </cell>
          <cell r="S1305">
            <v>0</v>
          </cell>
          <cell r="T1305">
            <v>0</v>
          </cell>
          <cell r="U1305">
            <v>-1399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107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4382</v>
          </cell>
        </row>
        <row r="1306">
          <cell r="A1306">
            <v>2016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P TRANS DDB</v>
          </cell>
          <cell r="G1306">
            <v>0</v>
          </cell>
          <cell r="H1306">
            <v>882578</v>
          </cell>
          <cell r="I1306">
            <v>11411530</v>
          </cell>
          <cell r="J1306">
            <v>531644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118689</v>
          </cell>
          <cell r="R1306">
            <v>0</v>
          </cell>
          <cell r="S1306">
            <v>0</v>
          </cell>
          <cell r="T1306">
            <v>0</v>
          </cell>
          <cell r="U1306">
            <v>-593120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-45198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-6095087</v>
          </cell>
        </row>
        <row r="1307">
          <cell r="A1307">
            <v>2016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</v>
          </cell>
          <cell r="F1307" t="str">
            <v>P TRANS EASE</v>
          </cell>
          <cell r="G1307">
            <v>0</v>
          </cell>
          <cell r="H1307">
            <v>883293</v>
          </cell>
          <cell r="I1307">
            <v>302565</v>
          </cell>
          <cell r="J1307">
            <v>29250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-10059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0059</v>
          </cell>
        </row>
        <row r="1308">
          <cell r="A1308">
            <v>2016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Transmission</v>
          </cell>
          <cell r="F1308" t="str">
            <v>UPL TRANSMISSION</v>
          </cell>
          <cell r="G1308">
            <v>0</v>
          </cell>
          <cell r="H1308">
            <v>883613</v>
          </cell>
          <cell r="I1308">
            <v>38843023</v>
          </cell>
          <cell r="J1308">
            <v>32147265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951732</v>
          </cell>
          <cell r="R1308">
            <v>0</v>
          </cell>
          <cell r="S1308">
            <v>0</v>
          </cell>
          <cell r="T1308">
            <v>0</v>
          </cell>
          <cell r="U1308">
            <v>-4294248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1449778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6695758</v>
          </cell>
        </row>
        <row r="1309">
          <cell r="A1309">
            <v>2016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Transmission</v>
          </cell>
          <cell r="F1309" t="str">
            <v>UPL TRANSMISSION CLEARING</v>
          </cell>
          <cell r="G1309">
            <v>0</v>
          </cell>
          <cell r="H1309">
            <v>883614</v>
          </cell>
          <cell r="I1309">
            <v>269625</v>
          </cell>
          <cell r="J1309">
            <v>25392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2232</v>
          </cell>
          <cell r="R1309">
            <v>0</v>
          </cell>
          <cell r="S1309">
            <v>0</v>
          </cell>
          <cell r="T1309">
            <v>0</v>
          </cell>
          <cell r="U1309">
            <v>-10072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340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-15705</v>
          </cell>
        </row>
        <row r="1310">
          <cell r="A1310">
            <v>2016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Transmission</v>
          </cell>
          <cell r="F1310" t="str">
            <v>UPL TRANSMISSION EASEMENT</v>
          </cell>
          <cell r="G1310">
            <v>0</v>
          </cell>
          <cell r="H1310">
            <v>883615</v>
          </cell>
          <cell r="I1310">
            <v>695293</v>
          </cell>
          <cell r="J1310">
            <v>695293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 t="str">
            <v>Transmission Total</v>
          </cell>
          <cell r="F1311">
            <v>0</v>
          </cell>
          <cell r="G1311">
            <v>0</v>
          </cell>
          <cell r="H1311">
            <v>0</v>
          </cell>
          <cell r="I1311">
            <v>51712895</v>
          </cell>
          <cell r="J1311">
            <v>38881904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072933</v>
          </cell>
          <cell r="R1311">
            <v>0</v>
          </cell>
          <cell r="S1311">
            <v>0</v>
          </cell>
          <cell r="T1311">
            <v>0</v>
          </cell>
          <cell r="U1311">
            <v>-1025957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1498483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12830991</v>
          </cell>
        </row>
        <row r="1312">
          <cell r="A1312">
            <v>2016</v>
          </cell>
          <cell r="B1312" t="str">
            <v>PacifiCorp</v>
          </cell>
          <cell r="C1312" t="str">
            <v>Federal</v>
          </cell>
          <cell r="D1312" t="str">
            <v>V1984</v>
          </cell>
          <cell r="E1312" t="str">
            <v>Vehicles</v>
          </cell>
          <cell r="F1312" t="str">
            <v>P HEAVY TRUCK</v>
          </cell>
          <cell r="G1312">
            <v>0</v>
          </cell>
          <cell r="H1312">
            <v>883319</v>
          </cell>
          <cell r="I1312">
            <v>74328</v>
          </cell>
          <cell r="J1312">
            <v>6718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418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296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7148</v>
          </cell>
        </row>
        <row r="1313">
          <cell r="A1313">
            <v>2016</v>
          </cell>
          <cell r="B1313" t="str">
            <v>PacifiCorp</v>
          </cell>
          <cell r="C1313" t="str">
            <v>Federal</v>
          </cell>
          <cell r="D1313" t="str">
            <v>V1984</v>
          </cell>
          <cell r="E1313" t="str">
            <v>Vehicles</v>
          </cell>
          <cell r="F1313" t="str">
            <v>P TRAILERS</v>
          </cell>
          <cell r="G1313">
            <v>0</v>
          </cell>
          <cell r="H1313">
            <v>882577</v>
          </cell>
          <cell r="I1313">
            <v>38746</v>
          </cell>
          <cell r="J1313">
            <v>5290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2784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16939</v>
          </cell>
          <cell r="AQ1313">
            <v>0</v>
          </cell>
          <cell r="AR1313">
            <v>0</v>
          </cell>
          <cell r="AS1313">
            <v>0</v>
          </cell>
          <cell r="AT1313">
            <v>14155</v>
          </cell>
        </row>
        <row r="1314">
          <cell r="A1314">
            <v>2016</v>
          </cell>
          <cell r="B1314" t="str">
            <v>PacifiCorp</v>
          </cell>
          <cell r="C1314" t="str">
            <v>Federal</v>
          </cell>
          <cell r="D1314" t="str">
            <v>V1984</v>
          </cell>
          <cell r="E1314" t="str">
            <v>Vehicles</v>
          </cell>
          <cell r="F1314" t="str">
            <v>UPL HEAVY TRUCKS</v>
          </cell>
          <cell r="G1314">
            <v>0</v>
          </cell>
          <cell r="H1314">
            <v>883605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 t="str">
            <v>Vehicles Total</v>
          </cell>
          <cell r="F1315">
            <v>0</v>
          </cell>
          <cell r="G1315">
            <v>0</v>
          </cell>
          <cell r="H1315">
            <v>0</v>
          </cell>
          <cell r="I1315">
            <v>113074</v>
          </cell>
          <cell r="J1315">
            <v>12008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4189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5744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6939</v>
          </cell>
          <cell r="AQ1315">
            <v>0</v>
          </cell>
          <cell r="AR1315">
            <v>0</v>
          </cell>
          <cell r="AS1315">
            <v>0</v>
          </cell>
          <cell r="AT1315">
            <v>7007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 t="str">
            <v>V1984 Total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211386078</v>
          </cell>
          <cell r="J1316">
            <v>197082796</v>
          </cell>
          <cell r="K1316">
            <v>0</v>
          </cell>
          <cell r="L1316">
            <v>311023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4454791</v>
          </cell>
          <cell r="R1316">
            <v>0</v>
          </cell>
          <cell r="S1316">
            <v>0</v>
          </cell>
          <cell r="T1316">
            <v>0</v>
          </cell>
          <cell r="U1316">
            <v>-19769396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8192643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4061</v>
          </cell>
          <cell r="AO1316">
            <v>0</v>
          </cell>
          <cell r="AP1316">
            <v>14999252</v>
          </cell>
          <cell r="AQ1316">
            <v>0</v>
          </cell>
          <cell r="AR1316">
            <v>0</v>
          </cell>
          <cell r="AS1316">
            <v>0</v>
          </cell>
          <cell r="AT1316">
            <v>-17413517</v>
          </cell>
        </row>
        <row r="1317">
          <cell r="A1317">
            <v>2016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Coal (Mining)</v>
          </cell>
          <cell r="F1317" t="str">
            <v>P COAL EQ DJ</v>
          </cell>
          <cell r="G1317">
            <v>0</v>
          </cell>
          <cell r="H1317">
            <v>881177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6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Coal (Mining)</v>
          </cell>
          <cell r="F1318" t="str">
            <v>UPL COAL DEER CREEK</v>
          </cell>
          <cell r="G1318">
            <v>0</v>
          </cell>
          <cell r="H1318">
            <v>883385</v>
          </cell>
          <cell r="I1318">
            <v>0</v>
          </cell>
          <cell r="J1318">
            <v>568222</v>
          </cell>
          <cell r="K1318">
            <v>0</v>
          </cell>
          <cell r="L1318">
            <v>568222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 t="str">
            <v>Coal (Mining) Total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568222</v>
          </cell>
          <cell r="K1319">
            <v>0</v>
          </cell>
          <cell r="L1319">
            <v>568222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6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P DISTR DDB</v>
          </cell>
          <cell r="G1320">
            <v>0</v>
          </cell>
          <cell r="H1320">
            <v>881178</v>
          </cell>
          <cell r="I1320">
            <v>38806330</v>
          </cell>
          <cell r="J1320">
            <v>31276188</v>
          </cell>
          <cell r="K1320">
            <v>0</v>
          </cell>
          <cell r="L1320">
            <v>19626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-1369083</v>
          </cell>
          <cell r="R1320">
            <v>0</v>
          </cell>
          <cell r="S1320">
            <v>0</v>
          </cell>
          <cell r="T1320">
            <v>0</v>
          </cell>
          <cell r="U1320">
            <v>-4721533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-1635786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7726402</v>
          </cell>
        </row>
        <row r="1321">
          <cell r="A1321">
            <v>2016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P DISTR EASE</v>
          </cell>
          <cell r="G1321">
            <v>0</v>
          </cell>
          <cell r="H1321">
            <v>881179</v>
          </cell>
          <cell r="I1321">
            <v>332392</v>
          </cell>
          <cell r="J1321">
            <v>332392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6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P DISTR STREET LIGHTING</v>
          </cell>
          <cell r="G1322">
            <v>0</v>
          </cell>
          <cell r="H1322">
            <v>885542</v>
          </cell>
          <cell r="I1322">
            <v>331781</v>
          </cell>
          <cell r="J1322">
            <v>265786</v>
          </cell>
          <cell r="K1322">
            <v>0</v>
          </cell>
          <cell r="L1322">
            <v>63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11705</v>
          </cell>
          <cell r="R1322">
            <v>0</v>
          </cell>
          <cell r="S1322">
            <v>0</v>
          </cell>
          <cell r="T1322">
            <v>0</v>
          </cell>
          <cell r="U1322">
            <v>-40368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13985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66058</v>
          </cell>
        </row>
        <row r="1323">
          <cell r="A1323">
            <v>2016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</v>
          </cell>
          <cell r="F1323" t="str">
            <v>UPL DIST - STREET LIGHTING</v>
          </cell>
          <cell r="G1323">
            <v>0</v>
          </cell>
          <cell r="H1323">
            <v>885543</v>
          </cell>
          <cell r="I1323">
            <v>506474</v>
          </cell>
          <cell r="J1323">
            <v>415749</v>
          </cell>
          <cell r="K1323">
            <v>0</v>
          </cell>
          <cell r="L1323">
            <v>5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5068</v>
          </cell>
          <cell r="R1323">
            <v>0</v>
          </cell>
          <cell r="S1323">
            <v>0</v>
          </cell>
          <cell r="T1323">
            <v>0</v>
          </cell>
          <cell r="U1323">
            <v>-6463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21079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90779</v>
          </cell>
        </row>
        <row r="1324">
          <cell r="A1324">
            <v>2016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Distribution</v>
          </cell>
          <cell r="F1324" t="str">
            <v>UPL DISTRIBUTION CLEARING</v>
          </cell>
          <cell r="G1324">
            <v>0</v>
          </cell>
          <cell r="H1324">
            <v>884081</v>
          </cell>
          <cell r="I1324">
            <v>60195</v>
          </cell>
          <cell r="J1324">
            <v>6019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6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Distribution</v>
          </cell>
          <cell r="F1325" t="str">
            <v>UPL DISTRIBUTION EASEMENT</v>
          </cell>
          <cell r="G1325">
            <v>0</v>
          </cell>
          <cell r="H1325">
            <v>884082</v>
          </cell>
          <cell r="I1325">
            <v>524570</v>
          </cell>
          <cell r="J1325">
            <v>52457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6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Distribution</v>
          </cell>
          <cell r="F1326" t="str">
            <v>UPL DISTRIBUTION MASS</v>
          </cell>
          <cell r="G1326">
            <v>0</v>
          </cell>
          <cell r="H1326">
            <v>884083</v>
          </cell>
          <cell r="I1326">
            <v>51709007</v>
          </cell>
          <cell r="J1326">
            <v>42499514</v>
          </cell>
          <cell r="K1326">
            <v>0</v>
          </cell>
          <cell r="L1326">
            <v>5872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-517469</v>
          </cell>
          <cell r="R1326">
            <v>0</v>
          </cell>
          <cell r="S1326">
            <v>0</v>
          </cell>
          <cell r="T1326">
            <v>0</v>
          </cell>
          <cell r="U1326">
            <v>-659868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2152063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9268217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 t="str">
            <v>Distribution Total</v>
          </cell>
          <cell r="F1327">
            <v>0</v>
          </cell>
          <cell r="G1327">
            <v>0</v>
          </cell>
          <cell r="H1327">
            <v>0</v>
          </cell>
          <cell r="I1327">
            <v>92270748</v>
          </cell>
          <cell r="J1327">
            <v>75374394</v>
          </cell>
          <cell r="K1327">
            <v>0</v>
          </cell>
          <cell r="L1327">
            <v>255102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1903326</v>
          </cell>
          <cell r="R1327">
            <v>0</v>
          </cell>
          <cell r="S1327">
            <v>0</v>
          </cell>
          <cell r="T1327">
            <v>0</v>
          </cell>
          <cell r="U1327">
            <v>-11425217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3822913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7151456</v>
          </cell>
        </row>
        <row r="1328">
          <cell r="A1328">
            <v>2016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COMM EQUIP</v>
          </cell>
          <cell r="G1328">
            <v>0</v>
          </cell>
          <cell r="H1328">
            <v>88554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6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ENV CON EQUIP</v>
          </cell>
          <cell r="G1329">
            <v>0</v>
          </cell>
          <cell r="H1329">
            <v>885545</v>
          </cell>
          <cell r="I1329">
            <v>692</v>
          </cell>
          <cell r="J1329">
            <v>768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76</v>
          </cell>
          <cell r="AQ1329">
            <v>0</v>
          </cell>
          <cell r="AR1329">
            <v>0</v>
          </cell>
          <cell r="AS1329">
            <v>0</v>
          </cell>
          <cell r="AT1329">
            <v>76</v>
          </cell>
        </row>
        <row r="1330">
          <cell r="A1330">
            <v>2016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MISC</v>
          </cell>
          <cell r="G1330">
            <v>0</v>
          </cell>
          <cell r="H1330">
            <v>884177</v>
          </cell>
          <cell r="I1330">
            <v>1807458</v>
          </cell>
          <cell r="J1330">
            <v>2215631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-398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-90353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498923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408173</v>
          </cell>
        </row>
        <row r="1331">
          <cell r="A1331">
            <v>2016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MISC - SMALL EQUIPT</v>
          </cell>
          <cell r="G1331">
            <v>0</v>
          </cell>
          <cell r="H1331">
            <v>885541</v>
          </cell>
          <cell r="I1331">
            <v>799490</v>
          </cell>
          <cell r="J1331">
            <v>691179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176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-39966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-6817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108312</v>
          </cell>
        </row>
        <row r="1332">
          <cell r="A1332">
            <v>2016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OFFICE FURN</v>
          </cell>
          <cell r="G1332">
            <v>0</v>
          </cell>
          <cell r="H1332">
            <v>885546</v>
          </cell>
          <cell r="I1332">
            <v>3769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-41828</v>
          </cell>
          <cell r="AO1332">
            <v>0</v>
          </cell>
          <cell r="AP1332">
            <v>4134</v>
          </cell>
          <cell r="AQ1332">
            <v>0</v>
          </cell>
          <cell r="AR1332">
            <v>0</v>
          </cell>
          <cell r="AS1332">
            <v>0</v>
          </cell>
          <cell r="AT1332">
            <v>-37694</v>
          </cell>
        </row>
        <row r="1333">
          <cell r="A1333">
            <v>2016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OFFICE FURN</v>
          </cell>
          <cell r="G1333">
            <v>0</v>
          </cell>
          <cell r="H1333">
            <v>886337</v>
          </cell>
          <cell r="I1333">
            <v>4475613</v>
          </cell>
          <cell r="J1333">
            <v>4438194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-233589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96170</v>
          </cell>
          <cell r="AQ1333">
            <v>0</v>
          </cell>
          <cell r="AR1333">
            <v>0</v>
          </cell>
          <cell r="AS1333">
            <v>0</v>
          </cell>
          <cell r="AT1333">
            <v>-37419</v>
          </cell>
        </row>
        <row r="1334">
          <cell r="A1334">
            <v>2016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P SITE UTILITIES</v>
          </cell>
          <cell r="G1334">
            <v>0</v>
          </cell>
          <cell r="H1334">
            <v>883926</v>
          </cell>
          <cell r="I1334">
            <v>1245</v>
          </cell>
          <cell r="J1334">
            <v>1382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37</v>
          </cell>
          <cell r="AQ1334">
            <v>0</v>
          </cell>
          <cell r="AR1334">
            <v>0</v>
          </cell>
          <cell r="AS1334">
            <v>0</v>
          </cell>
          <cell r="AT1334">
            <v>137</v>
          </cell>
        </row>
        <row r="1335">
          <cell r="A1335">
            <v>2016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P SURFACING</v>
          </cell>
          <cell r="G1335">
            <v>0</v>
          </cell>
          <cell r="H1335">
            <v>883925</v>
          </cell>
          <cell r="I1335">
            <v>93491</v>
          </cell>
          <cell r="J1335">
            <v>10374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10254</v>
          </cell>
          <cell r="AQ1335">
            <v>0</v>
          </cell>
          <cell r="AR1335">
            <v>0</v>
          </cell>
          <cell r="AS1335">
            <v>0</v>
          </cell>
          <cell r="AT1335">
            <v>10254</v>
          </cell>
        </row>
        <row r="1336">
          <cell r="A1336">
            <v>2016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P TRANSP EQUIP-Gen</v>
          </cell>
          <cell r="G1336">
            <v>0</v>
          </cell>
          <cell r="H1336">
            <v>883171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6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P YARD IMP</v>
          </cell>
          <cell r="G1337">
            <v>0</v>
          </cell>
          <cell r="H1337">
            <v>883924</v>
          </cell>
          <cell r="I1337">
            <v>37025</v>
          </cell>
          <cell r="J1337">
            <v>41086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4061</v>
          </cell>
          <cell r="AQ1337">
            <v>0</v>
          </cell>
          <cell r="AR1337">
            <v>0</v>
          </cell>
          <cell r="AS1337">
            <v>0</v>
          </cell>
          <cell r="AT1337">
            <v>4061</v>
          </cell>
        </row>
        <row r="1338">
          <cell r="A1338">
            <v>2016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COMM EQUIP</v>
          </cell>
          <cell r="G1338">
            <v>0</v>
          </cell>
          <cell r="H1338">
            <v>883927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A1339">
            <v>2016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ENVIR CON EQUIP</v>
          </cell>
          <cell r="G1339">
            <v>0</v>
          </cell>
          <cell r="H1339">
            <v>883928</v>
          </cell>
          <cell r="I1339">
            <v>3259</v>
          </cell>
          <cell r="J1339">
            <v>2888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32</v>
          </cell>
          <cell r="R1339">
            <v>0</v>
          </cell>
          <cell r="S1339">
            <v>0</v>
          </cell>
          <cell r="T1339">
            <v>0</v>
          </cell>
          <cell r="U1339">
            <v>-246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25904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5626</v>
          </cell>
        </row>
        <row r="1340">
          <cell r="A1340">
            <v>2016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MISCELLANEOUS</v>
          </cell>
          <cell r="G1340">
            <v>0</v>
          </cell>
          <cell r="H1340">
            <v>883929</v>
          </cell>
          <cell r="I1340">
            <v>0</v>
          </cell>
          <cell r="J1340">
            <v>2882</v>
          </cell>
          <cell r="K1340">
            <v>0</v>
          </cell>
          <cell r="L1340">
            <v>288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6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OFFICE FURNITURE</v>
          </cell>
          <cell r="G1341">
            <v>0</v>
          </cell>
          <cell r="H1341">
            <v>883168</v>
          </cell>
          <cell r="I1341">
            <v>302417</v>
          </cell>
          <cell r="J1341">
            <v>-139833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938</v>
          </cell>
          <cell r="R1341">
            <v>0</v>
          </cell>
          <cell r="S1341">
            <v>0</v>
          </cell>
          <cell r="T1341">
            <v>0</v>
          </cell>
          <cell r="U1341">
            <v>-22862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41645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442250</v>
          </cell>
        </row>
        <row r="1342">
          <cell r="A1342">
            <v>2016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</v>
          </cell>
          <cell r="F1342" t="str">
            <v>UPL OFFICE FURNITURE</v>
          </cell>
          <cell r="G1342">
            <v>0</v>
          </cell>
          <cell r="H1342">
            <v>884997</v>
          </cell>
          <cell r="I1342">
            <v>4756880</v>
          </cell>
          <cell r="J1342">
            <v>457565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2736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1516</v>
          </cell>
          <cell r="AQ1342">
            <v>0</v>
          </cell>
          <cell r="AR1342">
            <v>0</v>
          </cell>
          <cell r="AS1342">
            <v>0</v>
          </cell>
          <cell r="AT1342">
            <v>-181221</v>
          </cell>
        </row>
        <row r="1343">
          <cell r="A1343">
            <v>2016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General</v>
          </cell>
          <cell r="F1343" t="str">
            <v>UPL SITE UTILITIES</v>
          </cell>
          <cell r="G1343">
            <v>0</v>
          </cell>
          <cell r="H1343">
            <v>884547</v>
          </cell>
          <cell r="I1343">
            <v>5867</v>
          </cell>
          <cell r="J1343">
            <v>53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-57</v>
          </cell>
          <cell r="R1343">
            <v>0</v>
          </cell>
          <cell r="S1343">
            <v>0</v>
          </cell>
          <cell r="T1343">
            <v>0</v>
          </cell>
          <cell r="U1343">
            <v>-444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501</v>
          </cell>
        </row>
        <row r="1344">
          <cell r="A1344">
            <v>2016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General</v>
          </cell>
          <cell r="F1344" t="str">
            <v>UPL SURFACING</v>
          </cell>
          <cell r="G1344">
            <v>0</v>
          </cell>
          <cell r="H1344">
            <v>884546</v>
          </cell>
          <cell r="I1344">
            <v>458883</v>
          </cell>
          <cell r="J1344">
            <v>419735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-4458</v>
          </cell>
          <cell r="R1344">
            <v>0</v>
          </cell>
          <cell r="S1344">
            <v>0</v>
          </cell>
          <cell r="T1344">
            <v>0</v>
          </cell>
          <cell r="U1344">
            <v>-34691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1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39147</v>
          </cell>
        </row>
        <row r="1345">
          <cell r="A1345">
            <v>2016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General</v>
          </cell>
          <cell r="F1345" t="str">
            <v>UPL YARD IMP</v>
          </cell>
          <cell r="G1345">
            <v>0</v>
          </cell>
          <cell r="H1345">
            <v>884545</v>
          </cell>
          <cell r="I1345">
            <v>168325</v>
          </cell>
          <cell r="J1345">
            <v>-5505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35</v>
          </cell>
          <cell r="R1345">
            <v>0</v>
          </cell>
          <cell r="S1345">
            <v>0</v>
          </cell>
          <cell r="T1345">
            <v>0</v>
          </cell>
          <cell r="U1345">
            <v>-1272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-209017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23377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 t="str">
            <v>General Total</v>
          </cell>
          <cell r="F1346">
            <v>0</v>
          </cell>
          <cell r="G1346">
            <v>0</v>
          </cell>
          <cell r="H1346">
            <v>0</v>
          </cell>
          <cell r="I1346">
            <v>12948340</v>
          </cell>
          <cell r="J1346">
            <v>12329628</v>
          </cell>
          <cell r="K1346">
            <v>0</v>
          </cell>
          <cell r="L1346">
            <v>2882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9119</v>
          </cell>
          <cell r="R1346">
            <v>0</v>
          </cell>
          <cell r="S1346">
            <v>0</v>
          </cell>
          <cell r="T1346">
            <v>0</v>
          </cell>
          <cell r="U1346">
            <v>-71542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556644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-210637</v>
          </cell>
          <cell r="AO1346">
            <v>0</v>
          </cell>
          <cell r="AP1346">
            <v>226348</v>
          </cell>
          <cell r="AQ1346">
            <v>0</v>
          </cell>
          <cell r="AR1346">
            <v>0</v>
          </cell>
          <cell r="AS1346">
            <v>0</v>
          </cell>
          <cell r="AT1346">
            <v>-621594</v>
          </cell>
        </row>
        <row r="1347">
          <cell r="A1347">
            <v>2016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Hydro</v>
          </cell>
          <cell r="F1347" t="str">
            <v>P HYDRO</v>
          </cell>
          <cell r="G1347">
            <v>0</v>
          </cell>
          <cell r="H1347">
            <v>884175</v>
          </cell>
          <cell r="I1347">
            <v>1475722</v>
          </cell>
          <cell r="J1347">
            <v>140193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-73786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73786</v>
          </cell>
        </row>
        <row r="1348">
          <cell r="A1348">
            <v>2016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Hydro</v>
          </cell>
          <cell r="F1348" t="str">
            <v>P HYDRO ME</v>
          </cell>
          <cell r="G1348">
            <v>0</v>
          </cell>
          <cell r="H1348">
            <v>884176</v>
          </cell>
          <cell r="I1348">
            <v>30042</v>
          </cell>
          <cell r="J1348">
            <v>2854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-1502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-1502</v>
          </cell>
        </row>
        <row r="1349">
          <cell r="A1349">
            <v>2016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Hydro</v>
          </cell>
          <cell r="F1349" t="str">
            <v>UPL HYDRO</v>
          </cell>
          <cell r="G1349">
            <v>0</v>
          </cell>
          <cell r="H1349">
            <v>881579</v>
          </cell>
          <cell r="I1349">
            <v>1733426</v>
          </cell>
          <cell r="J1349">
            <v>1673502</v>
          </cell>
          <cell r="K1349">
            <v>0</v>
          </cell>
          <cell r="L1349">
            <v>157985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16839</v>
          </cell>
          <cell r="R1349">
            <v>0</v>
          </cell>
          <cell r="S1349">
            <v>0</v>
          </cell>
          <cell r="T1349">
            <v>0</v>
          </cell>
          <cell r="U1349">
            <v>-131044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-70025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-217908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 t="str">
            <v>Hydro Total</v>
          </cell>
          <cell r="F1350">
            <v>0</v>
          </cell>
          <cell r="G1350">
            <v>0</v>
          </cell>
          <cell r="H1350">
            <v>0</v>
          </cell>
          <cell r="I1350">
            <v>3239190</v>
          </cell>
          <cell r="J1350">
            <v>3103978</v>
          </cell>
          <cell r="K1350">
            <v>0</v>
          </cell>
          <cell r="L1350">
            <v>157985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16839</v>
          </cell>
          <cell r="R1350">
            <v>0</v>
          </cell>
          <cell r="S1350">
            <v>0</v>
          </cell>
          <cell r="T1350">
            <v>0</v>
          </cell>
          <cell r="U1350">
            <v>-131044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145314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-293197</v>
          </cell>
        </row>
        <row r="1351">
          <cell r="A1351">
            <v>2016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Intangibles - Other</v>
          </cell>
          <cell r="F1351" t="str">
            <v>BK INTANG - TAX OTHER</v>
          </cell>
          <cell r="G1351">
            <v>0</v>
          </cell>
          <cell r="H1351">
            <v>883948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 t="str">
            <v>Intangibles - Other Total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6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P STEAM JB NON DEP LAND</v>
          </cell>
          <cell r="G1353">
            <v>0</v>
          </cell>
          <cell r="H1353">
            <v>884619</v>
          </cell>
          <cell r="I1353">
            <v>54954</v>
          </cell>
          <cell r="J1353">
            <v>54954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6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P TRANS NON DEP LAND</v>
          </cell>
          <cell r="G1354">
            <v>0</v>
          </cell>
          <cell r="H1354">
            <v>883894</v>
          </cell>
          <cell r="I1354">
            <v>154306</v>
          </cell>
          <cell r="J1354">
            <v>154306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6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COAL COTTON NON DEP LAND</v>
          </cell>
          <cell r="G1355">
            <v>0</v>
          </cell>
          <cell r="H1355">
            <v>884618</v>
          </cell>
          <cell r="I1355">
            <v>178771</v>
          </cell>
          <cell r="J1355">
            <v>1787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6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COAL DEER CREEK NON DEP LAND</v>
          </cell>
          <cell r="G1356">
            <v>0</v>
          </cell>
          <cell r="H1356">
            <v>883890</v>
          </cell>
          <cell r="I1356">
            <v>178771</v>
          </cell>
          <cell r="J1356">
            <v>178771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6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</v>
          </cell>
          <cell r="F1357" t="str">
            <v>UPL DISTR NON DEP LAND</v>
          </cell>
          <cell r="G1357">
            <v>0</v>
          </cell>
          <cell r="H1357">
            <v>884615</v>
          </cell>
          <cell r="I1357">
            <v>333670</v>
          </cell>
          <cell r="J1357">
            <v>33367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6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Non-Depreciable</v>
          </cell>
          <cell r="F1358" t="str">
            <v>UPL GENERAL NON DEP LAND</v>
          </cell>
          <cell r="G1358">
            <v>0</v>
          </cell>
          <cell r="H1358">
            <v>884617</v>
          </cell>
          <cell r="I1358">
            <v>150302</v>
          </cell>
          <cell r="J1358">
            <v>150302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</row>
        <row r="1359">
          <cell r="A1359">
            <v>2016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Non-Depreciable</v>
          </cell>
          <cell r="F1359" t="str">
            <v>UPL HYDRO NON DEP LAND</v>
          </cell>
          <cell r="G1359">
            <v>0</v>
          </cell>
          <cell r="H1359">
            <v>884616</v>
          </cell>
          <cell r="I1359">
            <v>66951</v>
          </cell>
          <cell r="J1359">
            <v>66951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</row>
        <row r="1360">
          <cell r="A1360">
            <v>2016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Non-Depreciable</v>
          </cell>
          <cell r="F1360" t="str">
            <v>UPL TRANS NON DEP LAND</v>
          </cell>
          <cell r="G1360">
            <v>0</v>
          </cell>
          <cell r="H1360">
            <v>884614</v>
          </cell>
          <cell r="I1360">
            <v>7996</v>
          </cell>
          <cell r="J1360">
            <v>799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 t="str">
            <v>Non-Depreciable Total</v>
          </cell>
          <cell r="F1361">
            <v>0</v>
          </cell>
          <cell r="G1361">
            <v>0</v>
          </cell>
          <cell r="H1361">
            <v>0</v>
          </cell>
          <cell r="I1361">
            <v>1125720</v>
          </cell>
          <cell r="J1361">
            <v>112572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</row>
        <row r="1362">
          <cell r="A1362">
            <v>2016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Other Production</v>
          </cell>
          <cell r="F1362" t="str">
            <v>UPL OTHER PROD</v>
          </cell>
          <cell r="G1362">
            <v>0</v>
          </cell>
          <cell r="H1362">
            <v>880985</v>
          </cell>
          <cell r="I1362">
            <v>6582</v>
          </cell>
          <cell r="J1362">
            <v>61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8</v>
          </cell>
          <cell r="R1362">
            <v>0</v>
          </cell>
          <cell r="S1362">
            <v>0</v>
          </cell>
          <cell r="T1362">
            <v>0</v>
          </cell>
          <cell r="U1362">
            <v>-10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-283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452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 t="str">
            <v>Other Production Total</v>
          </cell>
          <cell r="F1363">
            <v>0</v>
          </cell>
          <cell r="G1363">
            <v>0</v>
          </cell>
          <cell r="H1363">
            <v>0</v>
          </cell>
          <cell r="I1363">
            <v>6582</v>
          </cell>
          <cell r="J1363">
            <v>613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-68</v>
          </cell>
          <cell r="R1363">
            <v>0</v>
          </cell>
          <cell r="S1363">
            <v>0</v>
          </cell>
          <cell r="T1363">
            <v>0</v>
          </cell>
          <cell r="U1363">
            <v>-10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-283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-452</v>
          </cell>
        </row>
        <row r="1364">
          <cell r="A1364">
            <v>2016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CO</v>
          </cell>
          <cell r="G1364">
            <v>0</v>
          </cell>
          <cell r="H1364">
            <v>883174</v>
          </cell>
          <cell r="I1364">
            <v>7118</v>
          </cell>
          <cell r="J1364">
            <v>7403</v>
          </cell>
          <cell r="K1364">
            <v>0</v>
          </cell>
          <cell r="L1364">
            <v>285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</row>
        <row r="1365">
          <cell r="A1365">
            <v>2016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CO</v>
          </cell>
          <cell r="G1365">
            <v>0</v>
          </cell>
          <cell r="H1365">
            <v>883172</v>
          </cell>
          <cell r="I1365">
            <v>66725171</v>
          </cell>
          <cell r="J1365">
            <v>33647588</v>
          </cell>
          <cell r="K1365">
            <v>0</v>
          </cell>
          <cell r="L1365">
            <v>1296405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-16189072</v>
          </cell>
          <cell r="R1365">
            <v>0</v>
          </cell>
          <cell r="S1365">
            <v>0</v>
          </cell>
          <cell r="T1365">
            <v>0</v>
          </cell>
          <cell r="U1365">
            <v>-1634514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-1839777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34373989</v>
          </cell>
        </row>
        <row r="1366">
          <cell r="A1366">
            <v>2016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CO</v>
          </cell>
          <cell r="G1366">
            <v>0</v>
          </cell>
          <cell r="H1366">
            <v>881176</v>
          </cell>
          <cell r="I1366">
            <v>1663</v>
          </cell>
          <cell r="J1366">
            <v>1729</v>
          </cell>
          <cell r="K1366">
            <v>0</v>
          </cell>
          <cell r="L1366">
            <v>66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6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P STEAM CO STRUCT</v>
          </cell>
          <cell r="G1367">
            <v>0</v>
          </cell>
          <cell r="H1367">
            <v>883173</v>
          </cell>
          <cell r="I1367">
            <v>158665</v>
          </cell>
          <cell r="J1367">
            <v>158696</v>
          </cell>
          <cell r="K1367">
            <v>0</v>
          </cell>
          <cell r="L1367">
            <v>3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</row>
        <row r="1368">
          <cell r="A1368">
            <v>2016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P STEAM DJ</v>
          </cell>
          <cell r="G1368">
            <v>0</v>
          </cell>
          <cell r="H1368">
            <v>883380</v>
          </cell>
          <cell r="I1368">
            <v>693765</v>
          </cell>
          <cell r="J1368">
            <v>4141149</v>
          </cell>
          <cell r="K1368">
            <v>0</v>
          </cell>
          <cell r="L1368">
            <v>196856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-70304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152997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3473829</v>
          </cell>
          <cell r="AQ1368">
            <v>0</v>
          </cell>
          <cell r="AR1368">
            <v>0</v>
          </cell>
          <cell r="AS1368">
            <v>0</v>
          </cell>
          <cell r="AT1368">
            <v>3250528</v>
          </cell>
        </row>
        <row r="1369">
          <cell r="A1369">
            <v>2016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P STEAM JB</v>
          </cell>
          <cell r="G1369">
            <v>0</v>
          </cell>
          <cell r="H1369">
            <v>883381</v>
          </cell>
          <cell r="I1369">
            <v>0</v>
          </cell>
          <cell r="J1369">
            <v>12809</v>
          </cell>
          <cell r="K1369">
            <v>0</v>
          </cell>
          <cell r="L1369">
            <v>12809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</row>
        <row r="1370">
          <cell r="A1370">
            <v>2016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P STEAM JB TRANSFER</v>
          </cell>
          <cell r="G1370">
            <v>0</v>
          </cell>
          <cell r="H1370">
            <v>881146</v>
          </cell>
          <cell r="I1370">
            <v>0</v>
          </cell>
          <cell r="J1370">
            <v>4033</v>
          </cell>
          <cell r="K1370">
            <v>0</v>
          </cell>
          <cell r="L1370">
            <v>4033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</row>
        <row r="1371">
          <cell r="A1371">
            <v>2016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BLUNDELL</v>
          </cell>
          <cell r="G1371">
            <v>0</v>
          </cell>
          <cell r="H1371">
            <v>883386</v>
          </cell>
          <cell r="I1371">
            <v>408421</v>
          </cell>
          <cell r="J1371">
            <v>393735</v>
          </cell>
          <cell r="K1371">
            <v>0</v>
          </cell>
          <cell r="L1371">
            <v>2176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3946</v>
          </cell>
          <cell r="R1371">
            <v>0</v>
          </cell>
          <cell r="S1371">
            <v>0</v>
          </cell>
          <cell r="T1371">
            <v>0</v>
          </cell>
          <cell r="U1371">
            <v>-15375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7125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36446</v>
          </cell>
        </row>
        <row r="1372">
          <cell r="A1372">
            <v>2016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CARBON</v>
          </cell>
          <cell r="G1372">
            <v>0</v>
          </cell>
          <cell r="H1372">
            <v>88257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6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</v>
          </cell>
          <cell r="F1373" t="str">
            <v>UPL STEAM GADSBY</v>
          </cell>
          <cell r="G1373">
            <v>0</v>
          </cell>
          <cell r="H1373">
            <v>882580</v>
          </cell>
          <cell r="I1373">
            <v>553541</v>
          </cell>
          <cell r="J1373">
            <v>519131</v>
          </cell>
          <cell r="K1373">
            <v>0</v>
          </cell>
          <cell r="L1373">
            <v>1498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5348</v>
          </cell>
          <cell r="R1373">
            <v>0</v>
          </cell>
          <cell r="S1373">
            <v>0</v>
          </cell>
          <cell r="T1373">
            <v>0</v>
          </cell>
          <cell r="U1373">
            <v>-20837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3211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-49396</v>
          </cell>
        </row>
        <row r="1374">
          <cell r="A1374">
            <v>2016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eam</v>
          </cell>
          <cell r="F1374" t="str">
            <v>UPL STEAM HUNTER</v>
          </cell>
          <cell r="G1374">
            <v>0</v>
          </cell>
          <cell r="H1374">
            <v>884079</v>
          </cell>
          <cell r="I1374">
            <v>12036420</v>
          </cell>
          <cell r="J1374">
            <v>11028747</v>
          </cell>
          <cell r="K1374">
            <v>0</v>
          </cell>
          <cell r="L1374">
            <v>6642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116289</v>
          </cell>
          <cell r="R1374">
            <v>0</v>
          </cell>
          <cell r="S1374">
            <v>0</v>
          </cell>
          <cell r="T1374">
            <v>0</v>
          </cell>
          <cell r="U1374">
            <v>-453104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-504702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1074095</v>
          </cell>
        </row>
        <row r="1375">
          <cell r="A1375">
            <v>2016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eam</v>
          </cell>
          <cell r="F1375" t="str">
            <v>UPL STEAM HUNTINGTON</v>
          </cell>
          <cell r="G1375">
            <v>0</v>
          </cell>
          <cell r="H1375">
            <v>886122</v>
          </cell>
          <cell r="I1375">
            <v>4572810</v>
          </cell>
          <cell r="J1375">
            <v>4172796</v>
          </cell>
          <cell r="K1375">
            <v>0</v>
          </cell>
          <cell r="L1375">
            <v>8049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44180</v>
          </cell>
          <cell r="R1375">
            <v>0</v>
          </cell>
          <cell r="S1375">
            <v>0</v>
          </cell>
          <cell r="T1375">
            <v>0</v>
          </cell>
          <cell r="U1375">
            <v>-17214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-191743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08064</v>
          </cell>
        </row>
        <row r="1376">
          <cell r="A1376">
            <v>2016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Steam</v>
          </cell>
          <cell r="F1376" t="str">
            <v>UPL STEAM NAUGHTON</v>
          </cell>
          <cell r="G1376">
            <v>0</v>
          </cell>
          <cell r="H1376">
            <v>884080</v>
          </cell>
          <cell r="I1376">
            <v>1131076</v>
          </cell>
          <cell r="J1376">
            <v>1539789</v>
          </cell>
          <cell r="K1376">
            <v>0</v>
          </cell>
          <cell r="L1376">
            <v>50964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10928</v>
          </cell>
          <cell r="R1376">
            <v>0</v>
          </cell>
          <cell r="S1376">
            <v>0</v>
          </cell>
          <cell r="T1376">
            <v>0</v>
          </cell>
          <cell r="U1376">
            <v>-42579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47427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00934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 t="str">
            <v>Steam Total</v>
          </cell>
          <cell r="F1377">
            <v>0</v>
          </cell>
          <cell r="G1377">
            <v>0</v>
          </cell>
          <cell r="H1377">
            <v>0</v>
          </cell>
          <cell r="I1377">
            <v>86288650</v>
          </cell>
          <cell r="J1377">
            <v>55627605</v>
          </cell>
          <cell r="K1377">
            <v>0</v>
          </cell>
          <cell r="L1377">
            <v>213135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16369763</v>
          </cell>
          <cell r="R1377">
            <v>0</v>
          </cell>
          <cell r="S1377">
            <v>0</v>
          </cell>
          <cell r="T1377">
            <v>0</v>
          </cell>
          <cell r="U1377">
            <v>-1711948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77698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3473829</v>
          </cell>
          <cell r="AQ1377">
            <v>0</v>
          </cell>
          <cell r="AR1377">
            <v>0</v>
          </cell>
          <cell r="AS1377">
            <v>0</v>
          </cell>
          <cell r="AT1377">
            <v>-32792397</v>
          </cell>
        </row>
        <row r="1378">
          <cell r="A1378">
            <v>2016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Structures</v>
          </cell>
          <cell r="F1378" t="str">
            <v>UPL STRUCTURES</v>
          </cell>
          <cell r="G1378">
            <v>0</v>
          </cell>
          <cell r="H1378">
            <v>885571</v>
          </cell>
          <cell r="I1378">
            <v>6159876</v>
          </cell>
          <cell r="J1378">
            <v>6092694</v>
          </cell>
          <cell r="K1378">
            <v>0</v>
          </cell>
          <cell r="L1378">
            <v>385558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59836</v>
          </cell>
          <cell r="R1378">
            <v>0</v>
          </cell>
          <cell r="S1378">
            <v>0</v>
          </cell>
          <cell r="T1378">
            <v>0</v>
          </cell>
          <cell r="U1378">
            <v>-39290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-45274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 t="str">
            <v>Structures Total</v>
          </cell>
          <cell r="F1379">
            <v>0</v>
          </cell>
          <cell r="G1379">
            <v>0</v>
          </cell>
          <cell r="H1379">
            <v>0</v>
          </cell>
          <cell r="I1379">
            <v>6159876</v>
          </cell>
          <cell r="J1379">
            <v>6092694</v>
          </cell>
          <cell r="K1379">
            <v>0</v>
          </cell>
          <cell r="L1379">
            <v>385558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59836</v>
          </cell>
          <cell r="R1379">
            <v>0</v>
          </cell>
          <cell r="S1379">
            <v>0</v>
          </cell>
          <cell r="T1379">
            <v>0</v>
          </cell>
          <cell r="U1379">
            <v>-39290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452740</v>
          </cell>
        </row>
        <row r="1380">
          <cell r="A1380">
            <v>2016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P TRANS CLEAR</v>
          </cell>
          <cell r="G1380">
            <v>0</v>
          </cell>
          <cell r="H1380">
            <v>883170</v>
          </cell>
          <cell r="I1380">
            <v>131264</v>
          </cell>
          <cell r="J1380">
            <v>129929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57</v>
          </cell>
          <cell r="R1380">
            <v>0</v>
          </cell>
          <cell r="S1380">
            <v>0</v>
          </cell>
          <cell r="T1380">
            <v>0</v>
          </cell>
          <cell r="U1380">
            <v>-88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392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1334</v>
          </cell>
        </row>
        <row r="1381">
          <cell r="A1381">
            <v>2016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P TRANS DDB</v>
          </cell>
          <cell r="G1381">
            <v>0</v>
          </cell>
          <cell r="H1381">
            <v>883383</v>
          </cell>
          <cell r="I1381">
            <v>4488093</v>
          </cell>
          <cell r="J1381">
            <v>3790521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-29781</v>
          </cell>
          <cell r="R1381">
            <v>0</v>
          </cell>
          <cell r="S1381">
            <v>0</v>
          </cell>
          <cell r="T1381">
            <v>0</v>
          </cell>
          <cell r="U1381">
            <v>-462699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-205092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-697573</v>
          </cell>
        </row>
        <row r="1382">
          <cell r="A1382">
            <v>2016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</v>
          </cell>
          <cell r="F1382" t="str">
            <v>P TRANS EASE</v>
          </cell>
          <cell r="G1382">
            <v>0</v>
          </cell>
          <cell r="H1382">
            <v>883384</v>
          </cell>
          <cell r="I1382">
            <v>13550</v>
          </cell>
          <cell r="J1382">
            <v>1355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6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Transmission</v>
          </cell>
          <cell r="F1383" t="str">
            <v>UPL TRANSMISSION</v>
          </cell>
          <cell r="G1383">
            <v>0</v>
          </cell>
          <cell r="H1383">
            <v>885538</v>
          </cell>
          <cell r="I1383">
            <v>15845167</v>
          </cell>
          <cell r="J1383">
            <v>13038450</v>
          </cell>
          <cell r="K1383">
            <v>0</v>
          </cell>
          <cell r="L1383">
            <v>36599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169068</v>
          </cell>
          <cell r="R1383">
            <v>0</v>
          </cell>
          <cell r="S1383">
            <v>0</v>
          </cell>
          <cell r="T1383">
            <v>0</v>
          </cell>
          <cell r="U1383">
            <v>-1971126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703121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-2843316</v>
          </cell>
        </row>
        <row r="1384">
          <cell r="A1384">
            <v>2016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Transmission</v>
          </cell>
          <cell r="F1384" t="str">
            <v>UPL TRANSMISSION CLEARING</v>
          </cell>
          <cell r="G1384">
            <v>0</v>
          </cell>
          <cell r="H1384">
            <v>885539</v>
          </cell>
          <cell r="I1384">
            <v>70976</v>
          </cell>
          <cell r="J1384">
            <v>658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306</v>
          </cell>
          <cell r="R1384">
            <v>0</v>
          </cell>
          <cell r="S1384">
            <v>0</v>
          </cell>
          <cell r="T1384">
            <v>0</v>
          </cell>
          <cell r="U1384">
            <v>-357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127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5151</v>
          </cell>
        </row>
        <row r="1385">
          <cell r="A1385">
            <v>2016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Transmission</v>
          </cell>
          <cell r="F1385" t="str">
            <v>UPL TRANSMISSION EASEMENT</v>
          </cell>
          <cell r="G1385">
            <v>0</v>
          </cell>
          <cell r="H1385">
            <v>885540</v>
          </cell>
          <cell r="I1385">
            <v>1073379</v>
          </cell>
          <cell r="J1385">
            <v>1073379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 t="str">
            <v>Transmission Total</v>
          </cell>
          <cell r="F1386">
            <v>0</v>
          </cell>
          <cell r="G1386">
            <v>0</v>
          </cell>
          <cell r="H1386">
            <v>0</v>
          </cell>
          <cell r="I1386">
            <v>21622429</v>
          </cell>
          <cell r="J1386">
            <v>18111654</v>
          </cell>
          <cell r="K1386">
            <v>0</v>
          </cell>
          <cell r="L1386">
            <v>36599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-199213</v>
          </cell>
          <cell r="R1386">
            <v>0</v>
          </cell>
          <cell r="S1386">
            <v>0</v>
          </cell>
          <cell r="T1386">
            <v>0</v>
          </cell>
          <cell r="U1386">
            <v>-2438281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909879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-3547373</v>
          </cell>
        </row>
        <row r="1387">
          <cell r="A1387">
            <v>2016</v>
          </cell>
          <cell r="B1387" t="str">
            <v>PacifiCorp</v>
          </cell>
          <cell r="C1387" t="str">
            <v>Federal</v>
          </cell>
          <cell r="D1387" t="str">
            <v>V1985</v>
          </cell>
          <cell r="E1387" t="str">
            <v>Vehicles</v>
          </cell>
          <cell r="F1387" t="str">
            <v>P HEAVY TRUCK</v>
          </cell>
          <cell r="G1387">
            <v>0</v>
          </cell>
          <cell r="H1387">
            <v>884174</v>
          </cell>
          <cell r="I1387">
            <v>454414</v>
          </cell>
          <cell r="J1387">
            <v>55117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29009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25771</v>
          </cell>
          <cell r="AQ1387">
            <v>0</v>
          </cell>
          <cell r="AR1387">
            <v>0</v>
          </cell>
          <cell r="AS1387">
            <v>0</v>
          </cell>
          <cell r="AT1387">
            <v>96762</v>
          </cell>
        </row>
        <row r="1388">
          <cell r="A1388">
            <v>2016</v>
          </cell>
          <cell r="B1388" t="str">
            <v>PacifiCorp</v>
          </cell>
          <cell r="C1388" t="str">
            <v>Federal</v>
          </cell>
          <cell r="D1388" t="str">
            <v>V1985</v>
          </cell>
          <cell r="E1388" t="str">
            <v>Vehicles</v>
          </cell>
          <cell r="F1388" t="str">
            <v>P TRAILERS</v>
          </cell>
          <cell r="G1388">
            <v>0</v>
          </cell>
          <cell r="H1388">
            <v>883382</v>
          </cell>
          <cell r="I1388">
            <v>17408</v>
          </cell>
          <cell r="J1388">
            <v>1653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-87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-870</v>
          </cell>
        </row>
        <row r="1389">
          <cell r="A1389">
            <v>2016</v>
          </cell>
          <cell r="B1389" t="str">
            <v>PacifiCorp</v>
          </cell>
          <cell r="C1389" t="str">
            <v>Federal</v>
          </cell>
          <cell r="D1389" t="str">
            <v>V1985</v>
          </cell>
          <cell r="E1389" t="str">
            <v>Vehicles</v>
          </cell>
          <cell r="F1389" t="str">
            <v>UPL HEAVY TRUCKS</v>
          </cell>
          <cell r="G1389">
            <v>0</v>
          </cell>
          <cell r="H1389">
            <v>881578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 t="str">
            <v>Vehicles Total</v>
          </cell>
          <cell r="F1390">
            <v>0</v>
          </cell>
          <cell r="G1390">
            <v>0</v>
          </cell>
          <cell r="H1390">
            <v>0</v>
          </cell>
          <cell r="I1390">
            <v>471823</v>
          </cell>
          <cell r="J1390">
            <v>567714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29879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125771</v>
          </cell>
          <cell r="AQ1390">
            <v>0</v>
          </cell>
          <cell r="AR1390">
            <v>0</v>
          </cell>
          <cell r="AS1390">
            <v>0</v>
          </cell>
          <cell r="AT1390">
            <v>95892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 t="str">
            <v>V1985 Total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224133360</v>
          </cell>
          <cell r="J1391">
            <v>172907739</v>
          </cell>
          <cell r="K1391">
            <v>0</v>
          </cell>
          <cell r="L1391">
            <v>3537697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18558164</v>
          </cell>
          <cell r="R1391">
            <v>0</v>
          </cell>
          <cell r="S1391">
            <v>0</v>
          </cell>
          <cell r="T1391">
            <v>0</v>
          </cell>
          <cell r="U1391">
            <v>-31578569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-8241895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10637</v>
          </cell>
          <cell r="AO1391">
            <v>0</v>
          </cell>
          <cell r="AP1391">
            <v>3825947</v>
          </cell>
          <cell r="AQ1391">
            <v>0</v>
          </cell>
          <cell r="AR1391">
            <v>0</v>
          </cell>
          <cell r="AS1391">
            <v>0</v>
          </cell>
          <cell r="AT1391">
            <v>-54763318</v>
          </cell>
        </row>
        <row r="1392">
          <cell r="A1392">
            <v>2016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Coal (Mining)</v>
          </cell>
          <cell r="F1392" t="str">
            <v>P COAL EQ DJ</v>
          </cell>
          <cell r="G1392">
            <v>0</v>
          </cell>
          <cell r="H1392">
            <v>882551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</row>
        <row r="1393">
          <cell r="A1393">
            <v>2016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Coal (Mining)</v>
          </cell>
          <cell r="F1393" t="str">
            <v>UPL COAL DEER CREEK</v>
          </cell>
          <cell r="G1393">
            <v>0</v>
          </cell>
          <cell r="H1393">
            <v>885577</v>
          </cell>
          <cell r="I1393">
            <v>0</v>
          </cell>
          <cell r="J1393">
            <v>2103762</v>
          </cell>
          <cell r="K1393">
            <v>0</v>
          </cell>
          <cell r="L1393">
            <v>2103762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 t="str">
            <v>Coal (Mining) Total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2103762</v>
          </cell>
          <cell r="K1394">
            <v>0</v>
          </cell>
          <cell r="L1394">
            <v>2103762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6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361</v>
          </cell>
          <cell r="G1395">
            <v>0</v>
          </cell>
          <cell r="H1395">
            <v>886203</v>
          </cell>
          <cell r="I1395">
            <v>376914</v>
          </cell>
          <cell r="J1395">
            <v>421469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44555</v>
          </cell>
          <cell r="AQ1395">
            <v>0</v>
          </cell>
          <cell r="AR1395">
            <v>0</v>
          </cell>
          <cell r="AS1395">
            <v>0</v>
          </cell>
          <cell r="AT1395">
            <v>44555</v>
          </cell>
        </row>
        <row r="1396">
          <cell r="A1396">
            <v>2016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DDB</v>
          </cell>
          <cell r="G1396">
            <v>0</v>
          </cell>
          <cell r="H1396">
            <v>883309</v>
          </cell>
          <cell r="I1396">
            <v>41411326</v>
          </cell>
          <cell r="J1396">
            <v>41194678</v>
          </cell>
          <cell r="K1396">
            <v>0</v>
          </cell>
          <cell r="L1396">
            <v>290156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744792</v>
          </cell>
          <cell r="R1396">
            <v>0</v>
          </cell>
          <cell r="S1396">
            <v>0</v>
          </cell>
          <cell r="T1396">
            <v>0</v>
          </cell>
          <cell r="U1396">
            <v>-1753608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107213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2098808</v>
          </cell>
          <cell r="AQ1396">
            <v>0</v>
          </cell>
          <cell r="AR1396">
            <v>0</v>
          </cell>
          <cell r="AS1396">
            <v>0</v>
          </cell>
          <cell r="AT1396">
            <v>-506804</v>
          </cell>
        </row>
        <row r="1397">
          <cell r="A1397">
            <v>2016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P DISTR DDB</v>
          </cell>
          <cell r="G1397">
            <v>0</v>
          </cell>
          <cell r="H1397">
            <v>886017</v>
          </cell>
          <cell r="I1397">
            <v>6745668</v>
          </cell>
          <cell r="J1397">
            <v>6710379</v>
          </cell>
          <cell r="K1397">
            <v>0</v>
          </cell>
          <cell r="L1397">
            <v>4726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21322</v>
          </cell>
          <cell r="R1397">
            <v>0</v>
          </cell>
          <cell r="S1397">
            <v>0</v>
          </cell>
          <cell r="T1397">
            <v>0</v>
          </cell>
          <cell r="U1397">
            <v>-28565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17464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341884</v>
          </cell>
          <cell r="AQ1397">
            <v>0</v>
          </cell>
          <cell r="AR1397">
            <v>0</v>
          </cell>
          <cell r="AS1397">
            <v>0</v>
          </cell>
          <cell r="AT1397">
            <v>-82554</v>
          </cell>
        </row>
        <row r="1398">
          <cell r="A1398">
            <v>2016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P DISTR EASE</v>
          </cell>
          <cell r="G1398">
            <v>0</v>
          </cell>
          <cell r="H1398">
            <v>886018</v>
          </cell>
          <cell r="I1398">
            <v>155</v>
          </cell>
          <cell r="J1398">
            <v>15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6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P DISTR EASE</v>
          </cell>
          <cell r="G1399">
            <v>0</v>
          </cell>
          <cell r="H1399">
            <v>886016</v>
          </cell>
          <cell r="I1399">
            <v>1053601</v>
          </cell>
          <cell r="J1399">
            <v>105360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6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P DISTR STREET LIGHTING</v>
          </cell>
          <cell r="G1400">
            <v>0</v>
          </cell>
          <cell r="H1400">
            <v>882066</v>
          </cell>
          <cell r="I1400">
            <v>1149236</v>
          </cell>
          <cell r="J1400">
            <v>1135360</v>
          </cell>
          <cell r="K1400">
            <v>0</v>
          </cell>
          <cell r="L1400">
            <v>189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20669</v>
          </cell>
          <cell r="R1400">
            <v>0</v>
          </cell>
          <cell r="S1400">
            <v>0</v>
          </cell>
          <cell r="T1400">
            <v>0</v>
          </cell>
          <cell r="U1400">
            <v>-48666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-2975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8246</v>
          </cell>
          <cell r="AQ1400">
            <v>0</v>
          </cell>
          <cell r="AR1400">
            <v>0</v>
          </cell>
          <cell r="AS1400">
            <v>0</v>
          </cell>
          <cell r="AT1400">
            <v>-14065</v>
          </cell>
        </row>
        <row r="1401">
          <cell r="A1401">
            <v>2016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 - STREET LIGHTING</v>
          </cell>
          <cell r="G1401">
            <v>0</v>
          </cell>
          <cell r="H1401">
            <v>882067</v>
          </cell>
          <cell r="I1401">
            <v>1496376</v>
          </cell>
          <cell r="J1401">
            <v>1280858</v>
          </cell>
          <cell r="K1401">
            <v>0</v>
          </cell>
          <cell r="L1401">
            <v>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4159</v>
          </cell>
          <cell r="R1401">
            <v>0</v>
          </cell>
          <cell r="S1401">
            <v>0</v>
          </cell>
          <cell r="T1401">
            <v>0</v>
          </cell>
          <cell r="U1401">
            <v>-17815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23246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215559</v>
          </cell>
        </row>
        <row r="1402">
          <cell r="A1402">
            <v>2016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</v>
          </cell>
          <cell r="F1402" t="str">
            <v>UPL DIST 361</v>
          </cell>
          <cell r="G1402">
            <v>0</v>
          </cell>
          <cell r="H1402">
            <v>886204</v>
          </cell>
          <cell r="I1402">
            <v>1009386</v>
          </cell>
          <cell r="J1402">
            <v>983113</v>
          </cell>
          <cell r="K1402">
            <v>0</v>
          </cell>
          <cell r="L1402">
            <v>105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9545</v>
          </cell>
          <cell r="R1402">
            <v>0</v>
          </cell>
          <cell r="S1402">
            <v>0</v>
          </cell>
          <cell r="T1402">
            <v>0</v>
          </cell>
          <cell r="U1402">
            <v>-54221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36438</v>
          </cell>
          <cell r="AQ1402">
            <v>0</v>
          </cell>
          <cell r="AR1402">
            <v>0</v>
          </cell>
          <cell r="AS1402">
            <v>0</v>
          </cell>
          <cell r="AT1402">
            <v>-27327</v>
          </cell>
        </row>
        <row r="1403">
          <cell r="A1403">
            <v>2016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Distribution</v>
          </cell>
          <cell r="F1403" t="str">
            <v>UPL DISTRIBUTION CLEARING</v>
          </cell>
          <cell r="G1403">
            <v>0</v>
          </cell>
          <cell r="H1403">
            <v>885269</v>
          </cell>
          <cell r="I1403">
            <v>76380</v>
          </cell>
          <cell r="J1403">
            <v>7638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6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Distribution</v>
          </cell>
          <cell r="F1404" t="str">
            <v>UPL DISTRIBUTION EASEMENT</v>
          </cell>
          <cell r="G1404">
            <v>0</v>
          </cell>
          <cell r="H1404">
            <v>885270</v>
          </cell>
          <cell r="I1404">
            <v>865482</v>
          </cell>
          <cell r="J1404">
            <v>865482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6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Distribution</v>
          </cell>
          <cell r="F1405" t="str">
            <v>UPL DISTRIBUTION MASS</v>
          </cell>
          <cell r="G1405">
            <v>0</v>
          </cell>
          <cell r="H1405">
            <v>885271</v>
          </cell>
          <cell r="I1405">
            <v>56050466</v>
          </cell>
          <cell r="J1405">
            <v>48033054</v>
          </cell>
          <cell r="K1405">
            <v>0</v>
          </cell>
          <cell r="L1405">
            <v>56895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-530345</v>
          </cell>
          <cell r="R1405">
            <v>0</v>
          </cell>
          <cell r="S1405">
            <v>0</v>
          </cell>
          <cell r="T1405">
            <v>0</v>
          </cell>
          <cell r="U1405">
            <v>-6673236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870726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-8074307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 t="str">
            <v>Distribution Total</v>
          </cell>
          <cell r="F1406">
            <v>0</v>
          </cell>
          <cell r="G1406">
            <v>0</v>
          </cell>
          <cell r="H1406">
            <v>0</v>
          </cell>
          <cell r="I1406">
            <v>110234989</v>
          </cell>
          <cell r="J1406">
            <v>101754528</v>
          </cell>
          <cell r="K1406">
            <v>0</v>
          </cell>
          <cell r="L1406">
            <v>395601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440831</v>
          </cell>
          <cell r="R1406">
            <v>0</v>
          </cell>
          <cell r="S1406">
            <v>0</v>
          </cell>
          <cell r="T1406">
            <v>0</v>
          </cell>
          <cell r="U1406">
            <v>-8993538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021624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579931</v>
          </cell>
          <cell r="AQ1406">
            <v>0</v>
          </cell>
          <cell r="AR1406">
            <v>0</v>
          </cell>
          <cell r="AS1406">
            <v>0</v>
          </cell>
          <cell r="AT1406">
            <v>-8876062</v>
          </cell>
        </row>
        <row r="1407">
          <cell r="A1407">
            <v>2016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ENV CON EQUIP</v>
          </cell>
          <cell r="G1407">
            <v>0</v>
          </cell>
          <cell r="H1407">
            <v>880974</v>
          </cell>
          <cell r="I1407">
            <v>17934</v>
          </cell>
          <cell r="J1407">
            <v>20054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2120</v>
          </cell>
          <cell r="AQ1407">
            <v>0</v>
          </cell>
          <cell r="AR1407">
            <v>0</v>
          </cell>
          <cell r="AS1407">
            <v>0</v>
          </cell>
          <cell r="AT1407">
            <v>2120</v>
          </cell>
        </row>
        <row r="1408">
          <cell r="A1408">
            <v>2016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MISC</v>
          </cell>
          <cell r="G1408">
            <v>0</v>
          </cell>
          <cell r="H1408">
            <v>885531</v>
          </cell>
          <cell r="I1408">
            <v>1186022</v>
          </cell>
          <cell r="J1408">
            <v>135737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-6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-15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91643</v>
          </cell>
          <cell r="AO1408">
            <v>0</v>
          </cell>
          <cell r="AP1408">
            <v>79921</v>
          </cell>
          <cell r="AQ1408">
            <v>0</v>
          </cell>
          <cell r="AR1408">
            <v>0</v>
          </cell>
          <cell r="AS1408">
            <v>0</v>
          </cell>
          <cell r="AT1408">
            <v>171355</v>
          </cell>
        </row>
        <row r="1409">
          <cell r="A1409">
            <v>2016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MISC - SMALL EQUIPT</v>
          </cell>
          <cell r="G1409">
            <v>0</v>
          </cell>
          <cell r="H1409">
            <v>882065</v>
          </cell>
          <cell r="I1409">
            <v>786266</v>
          </cell>
          <cell r="J1409">
            <v>799623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4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-99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39487</v>
          </cell>
          <cell r="AO1409">
            <v>0</v>
          </cell>
          <cell r="AP1409">
            <v>52983</v>
          </cell>
          <cell r="AQ1409">
            <v>0</v>
          </cell>
          <cell r="AR1409">
            <v>0</v>
          </cell>
          <cell r="AS1409">
            <v>0</v>
          </cell>
          <cell r="AT1409">
            <v>13358</v>
          </cell>
        </row>
        <row r="1410">
          <cell r="A1410">
            <v>2016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OFFICE FURN</v>
          </cell>
          <cell r="G1410">
            <v>0</v>
          </cell>
          <cell r="H1410">
            <v>880975</v>
          </cell>
          <cell r="I1410">
            <v>195846</v>
          </cell>
          <cell r="J1410">
            <v>-500199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-719196</v>
          </cell>
          <cell r="AO1410">
            <v>0</v>
          </cell>
          <cell r="AP1410">
            <v>23151</v>
          </cell>
          <cell r="AQ1410">
            <v>0</v>
          </cell>
          <cell r="AR1410">
            <v>0</v>
          </cell>
          <cell r="AS1410">
            <v>0</v>
          </cell>
          <cell r="AT1410">
            <v>-696045</v>
          </cell>
        </row>
        <row r="1411">
          <cell r="A1411">
            <v>2016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P OFFICE FURN</v>
          </cell>
          <cell r="G1411">
            <v>0</v>
          </cell>
          <cell r="H1411">
            <v>885532</v>
          </cell>
          <cell r="I1411">
            <v>21714743</v>
          </cell>
          <cell r="J1411">
            <v>21631924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123</v>
          </cell>
          <cell r="R1411">
            <v>0</v>
          </cell>
          <cell r="S1411">
            <v>0</v>
          </cell>
          <cell r="T1411">
            <v>0</v>
          </cell>
          <cell r="U1411">
            <v>-350078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-115551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82934</v>
          </cell>
          <cell r="AQ1411">
            <v>0</v>
          </cell>
          <cell r="AR1411">
            <v>0</v>
          </cell>
          <cell r="AS1411">
            <v>0</v>
          </cell>
          <cell r="AT1411">
            <v>-82819</v>
          </cell>
        </row>
        <row r="1412">
          <cell r="A1412">
            <v>2016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P SITE UTILITIES</v>
          </cell>
          <cell r="G1412">
            <v>0</v>
          </cell>
          <cell r="H1412">
            <v>880978</v>
          </cell>
          <cell r="I1412">
            <v>793</v>
          </cell>
          <cell r="J1412">
            <v>887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94</v>
          </cell>
          <cell r="AQ1412">
            <v>0</v>
          </cell>
          <cell r="AR1412">
            <v>0</v>
          </cell>
          <cell r="AS1412">
            <v>0</v>
          </cell>
          <cell r="AT1412">
            <v>94</v>
          </cell>
        </row>
        <row r="1413">
          <cell r="A1413">
            <v>2016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P SURFACING</v>
          </cell>
          <cell r="G1413">
            <v>0</v>
          </cell>
          <cell r="H1413">
            <v>880977</v>
          </cell>
          <cell r="I1413">
            <v>373009</v>
          </cell>
          <cell r="J1413">
            <v>25176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-165334</v>
          </cell>
          <cell r="AO1413">
            <v>0</v>
          </cell>
          <cell r="AP1413">
            <v>44093</v>
          </cell>
          <cell r="AQ1413">
            <v>0</v>
          </cell>
          <cell r="AR1413">
            <v>0</v>
          </cell>
          <cell r="AS1413">
            <v>0</v>
          </cell>
          <cell r="AT1413">
            <v>-121240</v>
          </cell>
        </row>
        <row r="1414">
          <cell r="A1414">
            <v>2016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P YARD IMP</v>
          </cell>
          <cell r="G1414">
            <v>0</v>
          </cell>
          <cell r="H1414">
            <v>880976</v>
          </cell>
          <cell r="I1414">
            <v>302603</v>
          </cell>
          <cell r="J1414">
            <v>68271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344337</v>
          </cell>
          <cell r="AO1414">
            <v>0</v>
          </cell>
          <cell r="AP1414">
            <v>35771</v>
          </cell>
          <cell r="AQ1414">
            <v>0</v>
          </cell>
          <cell r="AR1414">
            <v>0</v>
          </cell>
          <cell r="AS1414">
            <v>0</v>
          </cell>
          <cell r="AT1414">
            <v>380107</v>
          </cell>
        </row>
        <row r="1415">
          <cell r="A1415">
            <v>2016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COMM EQUIP</v>
          </cell>
          <cell r="G1415">
            <v>0</v>
          </cell>
          <cell r="H1415">
            <v>88097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6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ENVIR CON EQUIP</v>
          </cell>
          <cell r="G1416">
            <v>0</v>
          </cell>
          <cell r="H1416">
            <v>880980</v>
          </cell>
          <cell r="I1416">
            <v>48518</v>
          </cell>
          <cell r="J1416">
            <v>5292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459</v>
          </cell>
          <cell r="R1416">
            <v>0</v>
          </cell>
          <cell r="S1416">
            <v>0</v>
          </cell>
          <cell r="T1416">
            <v>0</v>
          </cell>
          <cell r="U1416">
            <v>-3147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8012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4406</v>
          </cell>
        </row>
        <row r="1417">
          <cell r="A1417">
            <v>2016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MISCELLANEOUS</v>
          </cell>
          <cell r="G1417">
            <v>0</v>
          </cell>
          <cell r="H1417">
            <v>882548</v>
          </cell>
          <cell r="I1417">
            <v>0</v>
          </cell>
          <cell r="J1417">
            <v>705</v>
          </cell>
          <cell r="K1417">
            <v>0</v>
          </cell>
          <cell r="L1417">
            <v>705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6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OFFICE FURNITURE</v>
          </cell>
          <cell r="G1418">
            <v>0</v>
          </cell>
          <cell r="H1418">
            <v>882549</v>
          </cell>
          <cell r="I1418">
            <v>2545471</v>
          </cell>
          <cell r="J1418">
            <v>2509781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-3569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-35690</v>
          </cell>
        </row>
        <row r="1419">
          <cell r="A1419">
            <v>2016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</v>
          </cell>
          <cell r="F1419" t="str">
            <v>UPL OFFICE FURNITURE</v>
          </cell>
          <cell r="G1419">
            <v>0</v>
          </cell>
          <cell r="H1419">
            <v>880981</v>
          </cell>
          <cell r="I1419">
            <v>358113</v>
          </cell>
          <cell r="J1419">
            <v>331498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3386</v>
          </cell>
          <cell r="R1419">
            <v>0</v>
          </cell>
          <cell r="S1419">
            <v>0</v>
          </cell>
          <cell r="T1419">
            <v>0</v>
          </cell>
          <cell r="U1419">
            <v>-23228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-26615</v>
          </cell>
        </row>
        <row r="1420">
          <cell r="A1420">
            <v>2016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General</v>
          </cell>
          <cell r="F1420" t="str">
            <v>UPL SITE UTILITIES</v>
          </cell>
          <cell r="G1420">
            <v>0</v>
          </cell>
          <cell r="H1420">
            <v>880984</v>
          </cell>
          <cell r="I1420">
            <v>2144</v>
          </cell>
          <cell r="J1420">
            <v>1984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-20</v>
          </cell>
          <cell r="R1420">
            <v>0</v>
          </cell>
          <cell r="S1420">
            <v>0</v>
          </cell>
          <cell r="T1420">
            <v>0</v>
          </cell>
          <cell r="U1420">
            <v>-13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-159</v>
          </cell>
        </row>
        <row r="1421">
          <cell r="A1421">
            <v>2016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General</v>
          </cell>
          <cell r="F1421" t="str">
            <v>UPL SURFACING</v>
          </cell>
          <cell r="G1421">
            <v>0</v>
          </cell>
          <cell r="H1421">
            <v>880983</v>
          </cell>
          <cell r="I1421">
            <v>1009094</v>
          </cell>
          <cell r="J1421">
            <v>109943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9542</v>
          </cell>
          <cell r="R1421">
            <v>0</v>
          </cell>
          <cell r="S1421">
            <v>0</v>
          </cell>
          <cell r="T1421">
            <v>0</v>
          </cell>
          <cell r="U1421">
            <v>-6545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165334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90337</v>
          </cell>
        </row>
        <row r="1422">
          <cell r="A1422">
            <v>2016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General</v>
          </cell>
          <cell r="F1422" t="str">
            <v>UPL YARD IMP</v>
          </cell>
          <cell r="G1422">
            <v>0</v>
          </cell>
          <cell r="H1422">
            <v>880982</v>
          </cell>
          <cell r="I1422">
            <v>805409</v>
          </cell>
          <cell r="J1422">
            <v>106834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7616</v>
          </cell>
          <cell r="R1422">
            <v>0</v>
          </cell>
          <cell r="S1422">
            <v>0</v>
          </cell>
          <cell r="T1422">
            <v>0</v>
          </cell>
          <cell r="U1422">
            <v>-52242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2279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262932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 t="str">
            <v>General Total</v>
          </cell>
          <cell r="F1423">
            <v>0</v>
          </cell>
          <cell r="G1423">
            <v>0</v>
          </cell>
          <cell r="H1423">
            <v>0</v>
          </cell>
          <cell r="I1423">
            <v>29345963</v>
          </cell>
          <cell r="J1423">
            <v>29308809</v>
          </cell>
          <cell r="K1423">
            <v>0</v>
          </cell>
          <cell r="L1423">
            <v>70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1146</v>
          </cell>
          <cell r="R1423">
            <v>0</v>
          </cell>
          <cell r="S1423">
            <v>0</v>
          </cell>
          <cell r="T1423">
            <v>0</v>
          </cell>
          <cell r="U1423">
            <v>-494388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491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8099</v>
          </cell>
          <cell r="AO1423">
            <v>0</v>
          </cell>
          <cell r="AP1423">
            <v>621067</v>
          </cell>
          <cell r="AQ1423">
            <v>0</v>
          </cell>
          <cell r="AR1423">
            <v>0</v>
          </cell>
          <cell r="AS1423">
            <v>0</v>
          </cell>
          <cell r="AT1423">
            <v>-37860</v>
          </cell>
        </row>
        <row r="1424">
          <cell r="A1424">
            <v>2016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Hydro</v>
          </cell>
          <cell r="F1424" t="str">
            <v>P HYDRO</v>
          </cell>
          <cell r="G1424">
            <v>0</v>
          </cell>
          <cell r="H1424">
            <v>886020</v>
          </cell>
          <cell r="I1424">
            <v>1384267</v>
          </cell>
          <cell r="J1424">
            <v>1431108</v>
          </cell>
          <cell r="K1424">
            <v>0</v>
          </cell>
          <cell r="L1424">
            <v>12257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-96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34679</v>
          </cell>
          <cell r="AQ1424">
            <v>0</v>
          </cell>
          <cell r="AR1424">
            <v>0</v>
          </cell>
          <cell r="AS1424">
            <v>0</v>
          </cell>
          <cell r="AT1424">
            <v>34583</v>
          </cell>
        </row>
        <row r="1425">
          <cell r="A1425">
            <v>2016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Hydro</v>
          </cell>
          <cell r="F1425" t="str">
            <v>P HYDRO ME</v>
          </cell>
          <cell r="G1425">
            <v>0</v>
          </cell>
          <cell r="H1425">
            <v>886021</v>
          </cell>
          <cell r="I1425">
            <v>132920</v>
          </cell>
          <cell r="J1425">
            <v>13624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-9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3330</v>
          </cell>
          <cell r="AQ1425">
            <v>0</v>
          </cell>
          <cell r="AR1425">
            <v>0</v>
          </cell>
          <cell r="AS1425">
            <v>0</v>
          </cell>
          <cell r="AT1425">
            <v>3321</v>
          </cell>
        </row>
        <row r="1426">
          <cell r="A1426">
            <v>2016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Hydro</v>
          </cell>
          <cell r="F1426" t="str">
            <v>UPL HYDRO</v>
          </cell>
          <cell r="G1426">
            <v>0</v>
          </cell>
          <cell r="H1426">
            <v>885273</v>
          </cell>
          <cell r="I1426">
            <v>2796204</v>
          </cell>
          <cell r="J1426">
            <v>2500925</v>
          </cell>
          <cell r="K1426">
            <v>0</v>
          </cell>
          <cell r="L1426">
            <v>6441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-26439</v>
          </cell>
          <cell r="R1426">
            <v>0</v>
          </cell>
          <cell r="S1426">
            <v>0</v>
          </cell>
          <cell r="T1426">
            <v>0</v>
          </cell>
          <cell r="U1426">
            <v>-181364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-151889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-359691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 t="str">
            <v>Hydro Total</v>
          </cell>
          <cell r="F1427">
            <v>0</v>
          </cell>
          <cell r="G1427">
            <v>0</v>
          </cell>
          <cell r="H1427">
            <v>0</v>
          </cell>
          <cell r="I1427">
            <v>4313391</v>
          </cell>
          <cell r="J1427">
            <v>4068273</v>
          </cell>
          <cell r="K1427">
            <v>0</v>
          </cell>
          <cell r="L1427">
            <v>7667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-26439</v>
          </cell>
          <cell r="R1427">
            <v>0</v>
          </cell>
          <cell r="S1427">
            <v>0</v>
          </cell>
          <cell r="T1427">
            <v>0</v>
          </cell>
          <cell r="U1427">
            <v>-181364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-151993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38009</v>
          </cell>
          <cell r="AQ1427">
            <v>0</v>
          </cell>
          <cell r="AR1427">
            <v>0</v>
          </cell>
          <cell r="AS1427">
            <v>0</v>
          </cell>
          <cell r="AT1427">
            <v>-321787</v>
          </cell>
        </row>
        <row r="1428">
          <cell r="A1428">
            <v>2016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Intangibles - Other</v>
          </cell>
          <cell r="F1428" t="str">
            <v>BK INTANG - TAX OTHER</v>
          </cell>
          <cell r="G1428">
            <v>0</v>
          </cell>
          <cell r="H1428">
            <v>885393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 t="str">
            <v>Intangibles - Other Total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6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P DISTR NON DEP LAND</v>
          </cell>
          <cell r="G1430">
            <v>0</v>
          </cell>
          <cell r="H1430">
            <v>884625</v>
          </cell>
          <cell r="I1430">
            <v>5038</v>
          </cell>
          <cell r="J1430">
            <v>5038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6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P GENERAL NON DEP LAND</v>
          </cell>
          <cell r="G1431">
            <v>0</v>
          </cell>
          <cell r="H1431">
            <v>884624</v>
          </cell>
          <cell r="I1431">
            <v>2615</v>
          </cell>
          <cell r="J1431">
            <v>261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6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P TRANS NON DEP LAND</v>
          </cell>
          <cell r="G1432">
            <v>0</v>
          </cell>
          <cell r="H1432">
            <v>884620</v>
          </cell>
          <cell r="I1432">
            <v>96406</v>
          </cell>
          <cell r="J1432">
            <v>96406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6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DISTR NON DEP LAND</v>
          </cell>
          <cell r="G1433">
            <v>0</v>
          </cell>
          <cell r="H1433">
            <v>884622</v>
          </cell>
          <cell r="I1433">
            <v>22695</v>
          </cell>
          <cell r="J1433">
            <v>22695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6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</v>
          </cell>
          <cell r="F1434" t="str">
            <v>UPL HYDRO NON DEP LAND</v>
          </cell>
          <cell r="G1434">
            <v>0</v>
          </cell>
          <cell r="H1434">
            <v>884623</v>
          </cell>
          <cell r="I1434">
            <v>6329</v>
          </cell>
          <cell r="J1434">
            <v>632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6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Non-Depreciable</v>
          </cell>
          <cell r="F1435" t="str">
            <v>UPL STEAM CA NON DEP LAND</v>
          </cell>
          <cell r="G1435">
            <v>0</v>
          </cell>
          <cell r="H1435">
            <v>884626</v>
          </cell>
          <cell r="I1435">
            <v>16097</v>
          </cell>
          <cell r="J1435">
            <v>16097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A1436">
            <v>2016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Non-Depreciable</v>
          </cell>
          <cell r="F1436" t="str">
            <v>UPL STEAM HR NON DEP LAND</v>
          </cell>
          <cell r="G1436">
            <v>0</v>
          </cell>
          <cell r="H1436">
            <v>884627</v>
          </cell>
          <cell r="I1436">
            <v>117160</v>
          </cell>
          <cell r="J1436">
            <v>11716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6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Non-Depreciable</v>
          </cell>
          <cell r="F1437" t="str">
            <v>UPL TRANS NON DEP LAND</v>
          </cell>
          <cell r="G1437">
            <v>0</v>
          </cell>
          <cell r="H1437">
            <v>884621</v>
          </cell>
          <cell r="I1437">
            <v>216902</v>
          </cell>
          <cell r="J1437">
            <v>216902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 t="str">
            <v>Non-Depreciable Total</v>
          </cell>
          <cell r="F1438">
            <v>0</v>
          </cell>
          <cell r="G1438">
            <v>0</v>
          </cell>
          <cell r="H1438">
            <v>0</v>
          </cell>
          <cell r="I1438">
            <v>483241</v>
          </cell>
          <cell r="J1438">
            <v>48324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6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Other Production</v>
          </cell>
          <cell r="F1439" t="str">
            <v>UPL OTHER PROD</v>
          </cell>
          <cell r="G1439">
            <v>0</v>
          </cell>
          <cell r="H1439">
            <v>882061</v>
          </cell>
          <cell r="I1439">
            <v>0</v>
          </cell>
          <cell r="J1439">
            <v>2564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27</v>
          </cell>
          <cell r="R1439">
            <v>0</v>
          </cell>
          <cell r="S1439">
            <v>0</v>
          </cell>
          <cell r="T1439">
            <v>0</v>
          </cell>
          <cell r="U1439">
            <v>2659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-68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2564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 t="str">
            <v>Other Production Total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2564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27</v>
          </cell>
          <cell r="R1440">
            <v>0</v>
          </cell>
          <cell r="S1440">
            <v>0</v>
          </cell>
          <cell r="T1440">
            <v>0</v>
          </cell>
          <cell r="U1440">
            <v>2659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68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2564</v>
          </cell>
        </row>
        <row r="1441">
          <cell r="A1441">
            <v>2016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311 JB</v>
          </cell>
          <cell r="G1441">
            <v>0</v>
          </cell>
          <cell r="H1441">
            <v>886206</v>
          </cell>
          <cell r="I1441">
            <v>723844</v>
          </cell>
          <cell r="J1441">
            <v>1039183</v>
          </cell>
          <cell r="K1441">
            <v>0</v>
          </cell>
          <cell r="L1441">
            <v>22977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85565</v>
          </cell>
          <cell r="AQ1441">
            <v>0</v>
          </cell>
          <cell r="AR1441">
            <v>0</v>
          </cell>
          <cell r="AS1441">
            <v>0</v>
          </cell>
          <cell r="AT1441">
            <v>85565</v>
          </cell>
        </row>
        <row r="1442">
          <cell r="A1442">
            <v>2016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CO</v>
          </cell>
          <cell r="G1442">
            <v>0</v>
          </cell>
          <cell r="H1442">
            <v>885181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6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P STEAM CO STRUCT</v>
          </cell>
          <cell r="G1443">
            <v>0</v>
          </cell>
          <cell r="H1443">
            <v>883292</v>
          </cell>
          <cell r="I1443">
            <v>46583</v>
          </cell>
          <cell r="J1443">
            <v>47091</v>
          </cell>
          <cell r="K1443">
            <v>0</v>
          </cell>
          <cell r="L1443">
            <v>50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6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P STEAM DJ</v>
          </cell>
          <cell r="G1444">
            <v>0</v>
          </cell>
          <cell r="H1444">
            <v>885533</v>
          </cell>
          <cell r="I1444">
            <v>16202155</v>
          </cell>
          <cell r="J1444">
            <v>10800583</v>
          </cell>
          <cell r="K1444">
            <v>0</v>
          </cell>
          <cell r="L1444">
            <v>2940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4730891</v>
          </cell>
          <cell r="R1444">
            <v>0</v>
          </cell>
          <cell r="S1444">
            <v>0</v>
          </cell>
          <cell r="T1444">
            <v>0</v>
          </cell>
          <cell r="U1444">
            <v>-493563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044658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5280216</v>
          </cell>
          <cell r="AQ1444">
            <v>0</v>
          </cell>
          <cell r="AR1444">
            <v>0</v>
          </cell>
          <cell r="AS1444">
            <v>0</v>
          </cell>
          <cell r="AT1444">
            <v>-5430972</v>
          </cell>
        </row>
        <row r="1445">
          <cell r="A1445">
            <v>2016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P STEAM JB</v>
          </cell>
          <cell r="G1445">
            <v>0</v>
          </cell>
          <cell r="H1445">
            <v>885534</v>
          </cell>
          <cell r="I1445">
            <v>27927693</v>
          </cell>
          <cell r="J1445">
            <v>22935337</v>
          </cell>
          <cell r="K1445">
            <v>0</v>
          </cell>
          <cell r="L1445">
            <v>436902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8154649</v>
          </cell>
          <cell r="R1445">
            <v>0</v>
          </cell>
          <cell r="S1445">
            <v>0</v>
          </cell>
          <cell r="T1445">
            <v>0</v>
          </cell>
          <cell r="U1445">
            <v>-850757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80068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9101520</v>
          </cell>
          <cell r="AQ1445">
            <v>0</v>
          </cell>
          <cell r="AR1445">
            <v>0</v>
          </cell>
          <cell r="AS1445">
            <v>0</v>
          </cell>
          <cell r="AT1445">
            <v>-9361381</v>
          </cell>
        </row>
        <row r="1446">
          <cell r="A1446">
            <v>2016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P STEAM WK</v>
          </cell>
          <cell r="G1446">
            <v>0</v>
          </cell>
          <cell r="H1446">
            <v>885535</v>
          </cell>
          <cell r="I1446">
            <v>4180295</v>
          </cell>
          <cell r="J1446">
            <v>12148417</v>
          </cell>
          <cell r="K1446">
            <v>0</v>
          </cell>
          <cell r="L1446">
            <v>9369359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220611</v>
          </cell>
          <cell r="R1446">
            <v>0</v>
          </cell>
          <cell r="S1446">
            <v>0</v>
          </cell>
          <cell r="T1446">
            <v>0</v>
          </cell>
          <cell r="U1446">
            <v>-127343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-269531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1362341</v>
          </cell>
          <cell r="AQ1446">
            <v>0</v>
          </cell>
          <cell r="AR1446">
            <v>0</v>
          </cell>
          <cell r="AS1446">
            <v>0</v>
          </cell>
          <cell r="AT1446">
            <v>-1401238</v>
          </cell>
        </row>
        <row r="1447">
          <cell r="A1447">
            <v>2016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BLUNDELL</v>
          </cell>
          <cell r="G1447">
            <v>0</v>
          </cell>
          <cell r="H1447">
            <v>885578</v>
          </cell>
          <cell r="I1447">
            <v>331675</v>
          </cell>
          <cell r="J1447">
            <v>353227</v>
          </cell>
          <cell r="K1447">
            <v>0</v>
          </cell>
          <cell r="L1447">
            <v>5191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3134</v>
          </cell>
          <cell r="R1447">
            <v>0</v>
          </cell>
          <cell r="S1447">
            <v>0</v>
          </cell>
          <cell r="T1447">
            <v>0</v>
          </cell>
          <cell r="U1447">
            <v>-19454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7773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30361</v>
          </cell>
        </row>
        <row r="1448">
          <cell r="A1448">
            <v>2016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CARBON</v>
          </cell>
          <cell r="G1448">
            <v>0</v>
          </cell>
          <cell r="H1448">
            <v>88557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A1449">
            <v>2016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GADSBY</v>
          </cell>
          <cell r="G1449">
            <v>0</v>
          </cell>
          <cell r="H1449">
            <v>885580</v>
          </cell>
          <cell r="I1449">
            <v>563361</v>
          </cell>
          <cell r="J1449">
            <v>541786</v>
          </cell>
          <cell r="K1449">
            <v>0</v>
          </cell>
          <cell r="L1449">
            <v>29994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5324</v>
          </cell>
          <cell r="R1449">
            <v>0</v>
          </cell>
          <cell r="S1449">
            <v>0</v>
          </cell>
          <cell r="T1449">
            <v>0</v>
          </cell>
          <cell r="U1449">
            <v>-33042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-13203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51569</v>
          </cell>
        </row>
        <row r="1450">
          <cell r="A1450">
            <v>2016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HG 311</v>
          </cell>
          <cell r="G1450">
            <v>0</v>
          </cell>
          <cell r="H1450">
            <v>886208</v>
          </cell>
          <cell r="I1450">
            <v>1601619</v>
          </cell>
          <cell r="J1450">
            <v>1515624</v>
          </cell>
          <cell r="K1450">
            <v>0</v>
          </cell>
          <cell r="L1450">
            <v>3303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5145</v>
          </cell>
          <cell r="R1450">
            <v>0</v>
          </cell>
          <cell r="S1450">
            <v>0</v>
          </cell>
          <cell r="T1450">
            <v>0</v>
          </cell>
          <cell r="U1450">
            <v>-10388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19032</v>
          </cell>
        </row>
        <row r="1451">
          <cell r="A1451">
            <v>2016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</v>
          </cell>
          <cell r="F1451" t="str">
            <v>UPL STEAM HUNTER</v>
          </cell>
          <cell r="G1451">
            <v>0</v>
          </cell>
          <cell r="H1451">
            <v>885582</v>
          </cell>
          <cell r="I1451">
            <v>11178808</v>
          </cell>
          <cell r="J1451">
            <v>10315907</v>
          </cell>
          <cell r="K1451">
            <v>0</v>
          </cell>
          <cell r="L1451">
            <v>160402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05645</v>
          </cell>
          <cell r="R1451">
            <v>0</v>
          </cell>
          <cell r="S1451">
            <v>0</v>
          </cell>
          <cell r="T1451">
            <v>0</v>
          </cell>
          <cell r="U1451">
            <v>-65567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261987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-1023303</v>
          </cell>
        </row>
        <row r="1452">
          <cell r="A1452">
            <v>2016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Steam</v>
          </cell>
          <cell r="F1452" t="str">
            <v>UPL STEAM HUNTINGTON</v>
          </cell>
          <cell r="G1452">
            <v>0</v>
          </cell>
          <cell r="H1452">
            <v>885581</v>
          </cell>
          <cell r="I1452">
            <v>4150610</v>
          </cell>
          <cell r="J1452">
            <v>3848419</v>
          </cell>
          <cell r="K1452">
            <v>0</v>
          </cell>
          <cell r="L1452">
            <v>77755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-39225</v>
          </cell>
          <cell r="R1452">
            <v>0</v>
          </cell>
          <cell r="S1452">
            <v>0</v>
          </cell>
          <cell r="T1452">
            <v>0</v>
          </cell>
          <cell r="U1452">
            <v>-243447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-97274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-379946</v>
          </cell>
        </row>
        <row r="1453">
          <cell r="A1453">
            <v>2016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Steam</v>
          </cell>
          <cell r="F1453" t="str">
            <v>UPL STEAM NA 311</v>
          </cell>
          <cell r="G1453">
            <v>0</v>
          </cell>
          <cell r="H1453">
            <v>886207</v>
          </cell>
          <cell r="I1453">
            <v>918415</v>
          </cell>
          <cell r="J1453">
            <v>1161199</v>
          </cell>
          <cell r="K1453">
            <v>0</v>
          </cell>
          <cell r="L1453">
            <v>31104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8685</v>
          </cell>
          <cell r="R1453">
            <v>0</v>
          </cell>
          <cell r="S1453">
            <v>0</v>
          </cell>
          <cell r="T1453">
            <v>0</v>
          </cell>
          <cell r="U1453">
            <v>-59572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-68257</v>
          </cell>
        </row>
        <row r="1454">
          <cell r="A1454">
            <v>2016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Steam</v>
          </cell>
          <cell r="F1454" t="str">
            <v>UPL STEAM NAUGHTON</v>
          </cell>
          <cell r="G1454">
            <v>0</v>
          </cell>
          <cell r="H1454">
            <v>885583</v>
          </cell>
          <cell r="I1454">
            <v>1468141</v>
          </cell>
          <cell r="J1454">
            <v>1670918</v>
          </cell>
          <cell r="K1454">
            <v>0</v>
          </cell>
          <cell r="L1454">
            <v>33717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13875</v>
          </cell>
          <cell r="R1454">
            <v>0</v>
          </cell>
          <cell r="S1454">
            <v>0</v>
          </cell>
          <cell r="T1454">
            <v>0</v>
          </cell>
          <cell r="U1454">
            <v>-86111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34407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-134393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 t="str">
            <v>Steam Total</v>
          </cell>
          <cell r="F1455">
            <v>0</v>
          </cell>
          <cell r="G1455">
            <v>0</v>
          </cell>
          <cell r="H1455">
            <v>0</v>
          </cell>
          <cell r="I1455">
            <v>69293199</v>
          </cell>
          <cell r="J1455">
            <v>66377691</v>
          </cell>
          <cell r="K1455">
            <v>0</v>
          </cell>
          <cell r="L1455">
            <v>149993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14297183</v>
          </cell>
          <cell r="R1455">
            <v>0</v>
          </cell>
          <cell r="S1455">
            <v>0</v>
          </cell>
          <cell r="T1455">
            <v>0</v>
          </cell>
          <cell r="U1455">
            <v>-1591783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3529513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5829643</v>
          </cell>
          <cell r="AQ1455">
            <v>0</v>
          </cell>
          <cell r="AR1455">
            <v>0</v>
          </cell>
          <cell r="AS1455">
            <v>0</v>
          </cell>
          <cell r="AT1455">
            <v>-17914887</v>
          </cell>
        </row>
        <row r="1456">
          <cell r="A1456">
            <v>2016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352</v>
          </cell>
          <cell r="G1456">
            <v>0</v>
          </cell>
          <cell r="H1456">
            <v>886202</v>
          </cell>
          <cell r="I1456">
            <v>511785</v>
          </cell>
          <cell r="J1456">
            <v>573971</v>
          </cell>
          <cell r="K1456">
            <v>0</v>
          </cell>
          <cell r="L1456">
            <v>1689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60498</v>
          </cell>
          <cell r="AQ1456">
            <v>0</v>
          </cell>
          <cell r="AR1456">
            <v>0</v>
          </cell>
          <cell r="AS1456">
            <v>0</v>
          </cell>
          <cell r="AT1456">
            <v>60498</v>
          </cell>
        </row>
        <row r="1457">
          <cell r="A1457">
            <v>2016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P TRANS CLEAR</v>
          </cell>
          <cell r="G1457">
            <v>0</v>
          </cell>
          <cell r="H1457">
            <v>884548</v>
          </cell>
          <cell r="I1457">
            <v>35987</v>
          </cell>
          <cell r="J1457">
            <v>3636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0</v>
          </cell>
          <cell r="R1457">
            <v>0</v>
          </cell>
          <cell r="S1457">
            <v>0</v>
          </cell>
          <cell r="T1457">
            <v>0</v>
          </cell>
          <cell r="U1457">
            <v>-549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936</v>
          </cell>
          <cell r="AQ1457">
            <v>0</v>
          </cell>
          <cell r="AR1457">
            <v>0</v>
          </cell>
          <cell r="AS1457">
            <v>0</v>
          </cell>
          <cell r="AT1457">
            <v>375</v>
          </cell>
        </row>
        <row r="1458">
          <cell r="A1458">
            <v>2016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P TRANS DDB</v>
          </cell>
          <cell r="G1458">
            <v>0</v>
          </cell>
          <cell r="H1458">
            <v>885537</v>
          </cell>
          <cell r="I1458">
            <v>2356884</v>
          </cell>
          <cell r="J1458">
            <v>2613625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6634</v>
          </cell>
          <cell r="R1458">
            <v>0</v>
          </cell>
          <cell r="S1458">
            <v>0</v>
          </cell>
          <cell r="T1458">
            <v>0</v>
          </cell>
          <cell r="U1458">
            <v>-375704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1345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640424</v>
          </cell>
          <cell r="AQ1458">
            <v>0</v>
          </cell>
          <cell r="AR1458">
            <v>0</v>
          </cell>
          <cell r="AS1458">
            <v>0</v>
          </cell>
          <cell r="AT1458">
            <v>256741</v>
          </cell>
        </row>
        <row r="1459">
          <cell r="A1459">
            <v>2016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P TRANS DDB</v>
          </cell>
          <cell r="G1459">
            <v>0</v>
          </cell>
          <cell r="H1459">
            <v>885575</v>
          </cell>
          <cell r="I1459">
            <v>150864</v>
          </cell>
          <cell r="J1459">
            <v>16708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419</v>
          </cell>
          <cell r="R1459">
            <v>0</v>
          </cell>
          <cell r="S1459">
            <v>0</v>
          </cell>
          <cell r="T1459">
            <v>0</v>
          </cell>
          <cell r="U1459">
            <v>-23733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85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40454</v>
          </cell>
          <cell r="AQ1459">
            <v>0</v>
          </cell>
          <cell r="AR1459">
            <v>0</v>
          </cell>
          <cell r="AS1459">
            <v>0</v>
          </cell>
          <cell r="AT1459">
            <v>16217</v>
          </cell>
        </row>
        <row r="1460">
          <cell r="A1460">
            <v>2016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P TRANS EASE</v>
          </cell>
          <cell r="G1460">
            <v>0</v>
          </cell>
          <cell r="H1460">
            <v>885576</v>
          </cell>
          <cell r="I1460">
            <v>2845</v>
          </cell>
          <cell r="J1460">
            <v>2845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6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</v>
          </cell>
          <cell r="F1461" t="str">
            <v>UPL TRANS 352</v>
          </cell>
          <cell r="G1461">
            <v>0</v>
          </cell>
          <cell r="H1461">
            <v>886205</v>
          </cell>
          <cell r="I1461">
            <v>1362215</v>
          </cell>
          <cell r="J1461">
            <v>1260442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12881</v>
          </cell>
          <cell r="R1461">
            <v>0</v>
          </cell>
          <cell r="S1461">
            <v>0</v>
          </cell>
          <cell r="T1461">
            <v>0</v>
          </cell>
          <cell r="U1461">
            <v>-8864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48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-101774</v>
          </cell>
        </row>
        <row r="1462">
          <cell r="A1462">
            <v>2016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Transmission</v>
          </cell>
          <cell r="F1462" t="str">
            <v>UPL TRANSMISSION</v>
          </cell>
          <cell r="G1462">
            <v>0</v>
          </cell>
          <cell r="H1462">
            <v>882062</v>
          </cell>
          <cell r="I1462">
            <v>36292468</v>
          </cell>
          <cell r="J1462">
            <v>2918527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-343154</v>
          </cell>
          <cell r="R1462">
            <v>0</v>
          </cell>
          <cell r="S1462">
            <v>0</v>
          </cell>
          <cell r="T1462">
            <v>0</v>
          </cell>
          <cell r="U1462">
            <v>-4711518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-2052524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-7107196</v>
          </cell>
        </row>
        <row r="1463">
          <cell r="A1463">
            <v>2016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Transmission</v>
          </cell>
          <cell r="F1463" t="str">
            <v>UPL TRANSMISSION CLEARING</v>
          </cell>
          <cell r="G1463">
            <v>0</v>
          </cell>
          <cell r="H1463">
            <v>882063</v>
          </cell>
          <cell r="I1463">
            <v>98790</v>
          </cell>
          <cell r="J1463">
            <v>8820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1</v>
          </cell>
          <cell r="R1463">
            <v>0</v>
          </cell>
          <cell r="S1463">
            <v>0</v>
          </cell>
          <cell r="T1463">
            <v>0</v>
          </cell>
          <cell r="U1463">
            <v>-7016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3057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-10584</v>
          </cell>
        </row>
        <row r="1464">
          <cell r="A1464">
            <v>2016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Transmission</v>
          </cell>
          <cell r="F1464" t="str">
            <v>UPL TRANSMISSION EASEMENT</v>
          </cell>
          <cell r="G1464">
            <v>0</v>
          </cell>
          <cell r="H1464">
            <v>882064</v>
          </cell>
          <cell r="I1464">
            <v>1333746</v>
          </cell>
          <cell r="J1464">
            <v>1333746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 t="str">
            <v>Transmission Total</v>
          </cell>
          <cell r="F1465">
            <v>0</v>
          </cell>
          <cell r="G1465">
            <v>0</v>
          </cell>
          <cell r="H1465">
            <v>0</v>
          </cell>
          <cell r="I1465">
            <v>42145585</v>
          </cell>
          <cell r="J1465">
            <v>35261550</v>
          </cell>
          <cell r="K1465">
            <v>0</v>
          </cell>
          <cell r="L1465">
            <v>168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363608</v>
          </cell>
          <cell r="R1465">
            <v>0</v>
          </cell>
          <cell r="S1465">
            <v>0</v>
          </cell>
          <cell r="T1465">
            <v>0</v>
          </cell>
          <cell r="U1465">
            <v>-520716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-2057261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742313</v>
          </cell>
          <cell r="AQ1465">
            <v>0</v>
          </cell>
          <cell r="AR1465">
            <v>0</v>
          </cell>
          <cell r="AS1465">
            <v>0</v>
          </cell>
          <cell r="AT1465">
            <v>-6885723</v>
          </cell>
        </row>
        <row r="1466">
          <cell r="A1466">
            <v>2016</v>
          </cell>
          <cell r="B1466" t="str">
            <v>PacifiCorp</v>
          </cell>
          <cell r="C1466" t="str">
            <v>Federal</v>
          </cell>
          <cell r="D1466" t="str">
            <v>V1986</v>
          </cell>
          <cell r="E1466" t="str">
            <v>Vehicles</v>
          </cell>
          <cell r="F1466" t="str">
            <v>P HEAVY TRUCK</v>
          </cell>
          <cell r="G1466">
            <v>0</v>
          </cell>
          <cell r="H1466">
            <v>886019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</row>
        <row r="1467">
          <cell r="A1467">
            <v>2016</v>
          </cell>
          <cell r="B1467" t="str">
            <v>PacifiCorp</v>
          </cell>
          <cell r="C1467" t="str">
            <v>Federal</v>
          </cell>
          <cell r="D1467" t="str">
            <v>V1986</v>
          </cell>
          <cell r="E1467" t="str">
            <v>Vehicles</v>
          </cell>
          <cell r="F1467" t="str">
            <v>P TRAILERS</v>
          </cell>
          <cell r="G1467">
            <v>0</v>
          </cell>
          <cell r="H1467">
            <v>88553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6</v>
          </cell>
          <cell r="B1468" t="str">
            <v>PacifiCorp</v>
          </cell>
          <cell r="C1468" t="str">
            <v>Federal</v>
          </cell>
          <cell r="D1468" t="str">
            <v>V1986</v>
          </cell>
          <cell r="E1468" t="str">
            <v>Vehicles</v>
          </cell>
          <cell r="F1468" t="str">
            <v>UPL HEAVY TRUCKS</v>
          </cell>
          <cell r="G1468">
            <v>0</v>
          </cell>
          <cell r="H1468">
            <v>885272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 t="str">
            <v>Vehicles Total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 t="str">
            <v>V1986 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255816368</v>
          </cell>
          <cell r="J1470">
            <v>239360418</v>
          </cell>
          <cell r="K1470">
            <v>0</v>
          </cell>
          <cell r="L1470">
            <v>1757780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-16149234</v>
          </cell>
          <cell r="R1470">
            <v>0</v>
          </cell>
          <cell r="S1470">
            <v>0</v>
          </cell>
          <cell r="T1470">
            <v>0</v>
          </cell>
          <cell r="U1470">
            <v>-3079163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-691195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8099</v>
          </cell>
          <cell r="AO1470">
            <v>0</v>
          </cell>
          <cell r="AP1470">
            <v>19810962</v>
          </cell>
          <cell r="AQ1470">
            <v>0</v>
          </cell>
          <cell r="AR1470">
            <v>0</v>
          </cell>
          <cell r="AS1470">
            <v>0</v>
          </cell>
          <cell r="AT1470">
            <v>-34033754</v>
          </cell>
        </row>
        <row r="1471">
          <cell r="A1471">
            <v>2016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Coal (Mining)</v>
          </cell>
          <cell r="F1471" t="str">
            <v>P COAL EQ DJ</v>
          </cell>
          <cell r="G1471">
            <v>0</v>
          </cell>
          <cell r="H1471">
            <v>88332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A1472">
            <v>2016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Coal (Mining)</v>
          </cell>
          <cell r="F1472" t="str">
            <v>UPL COAL DEER CREEK</v>
          </cell>
          <cell r="G1472">
            <v>0</v>
          </cell>
          <cell r="H1472">
            <v>882683</v>
          </cell>
          <cell r="I1472">
            <v>0</v>
          </cell>
          <cell r="J1472">
            <v>145721</v>
          </cell>
          <cell r="K1472">
            <v>0</v>
          </cell>
          <cell r="L1472">
            <v>145721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 t="str">
            <v>Coal (Mining) Total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5721</v>
          </cell>
          <cell r="K1473">
            <v>0</v>
          </cell>
          <cell r="L1473">
            <v>14572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6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361</v>
          </cell>
          <cell r="G1474">
            <v>0</v>
          </cell>
          <cell r="H1474">
            <v>883099</v>
          </cell>
          <cell r="I1474">
            <v>206854</v>
          </cell>
          <cell r="J1474">
            <v>216883</v>
          </cell>
          <cell r="K1474">
            <v>0</v>
          </cell>
          <cell r="L1474">
            <v>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-38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0408</v>
          </cell>
          <cell r="AQ1474">
            <v>0</v>
          </cell>
          <cell r="AR1474">
            <v>0</v>
          </cell>
          <cell r="AS1474">
            <v>0</v>
          </cell>
          <cell r="AT1474">
            <v>10021</v>
          </cell>
        </row>
        <row r="1475">
          <cell r="A1475">
            <v>2016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P DISTR CLEAR</v>
          </cell>
          <cell r="G1475">
            <v>0</v>
          </cell>
          <cell r="H1475">
            <v>883321</v>
          </cell>
          <cell r="I1475">
            <v>9040</v>
          </cell>
          <cell r="J1475">
            <v>9143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23</v>
          </cell>
          <cell r="R1475">
            <v>0</v>
          </cell>
          <cell r="S1475">
            <v>0</v>
          </cell>
          <cell r="T1475">
            <v>0</v>
          </cell>
          <cell r="U1475">
            <v>-32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547</v>
          </cell>
          <cell r="AQ1475">
            <v>0</v>
          </cell>
          <cell r="AR1475">
            <v>0</v>
          </cell>
          <cell r="AS1475">
            <v>0</v>
          </cell>
          <cell r="AT1475">
            <v>102</v>
          </cell>
        </row>
        <row r="1476">
          <cell r="A1476">
            <v>2016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P DISTR DDB</v>
          </cell>
          <cell r="G1476">
            <v>0</v>
          </cell>
          <cell r="H1476">
            <v>883322</v>
          </cell>
          <cell r="I1476">
            <v>38270304</v>
          </cell>
          <cell r="J1476">
            <v>39865283</v>
          </cell>
          <cell r="K1476">
            <v>0</v>
          </cell>
          <cell r="L1476">
            <v>396397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520559</v>
          </cell>
          <cell r="R1476">
            <v>0</v>
          </cell>
          <cell r="S1476">
            <v>0</v>
          </cell>
          <cell r="T1476">
            <v>0</v>
          </cell>
          <cell r="U1476">
            <v>-1363808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766539</v>
          </cell>
          <cell r="AO1476">
            <v>0</v>
          </cell>
          <cell r="AP1476">
            <v>2316410</v>
          </cell>
          <cell r="AQ1476">
            <v>0</v>
          </cell>
          <cell r="AR1476">
            <v>0</v>
          </cell>
          <cell r="AS1476">
            <v>0</v>
          </cell>
          <cell r="AT1476">
            <v>1198582</v>
          </cell>
        </row>
        <row r="1477">
          <cell r="A1477">
            <v>2016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P DISTR EASE</v>
          </cell>
          <cell r="G1477">
            <v>0</v>
          </cell>
          <cell r="H1477">
            <v>883323</v>
          </cell>
          <cell r="I1477">
            <v>591541</v>
          </cell>
          <cell r="J1477">
            <v>586198</v>
          </cell>
          <cell r="K1477">
            <v>0</v>
          </cell>
          <cell r="L1477">
            <v>2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-5367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-5367</v>
          </cell>
        </row>
        <row r="1478">
          <cell r="A1478">
            <v>2016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P DISTR STREET LIGHTING</v>
          </cell>
          <cell r="G1478">
            <v>0</v>
          </cell>
          <cell r="H1478">
            <v>880969</v>
          </cell>
          <cell r="I1478">
            <v>1021151</v>
          </cell>
          <cell r="J1478">
            <v>1238859</v>
          </cell>
          <cell r="K1478">
            <v>0</v>
          </cell>
          <cell r="L1478">
            <v>223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13890</v>
          </cell>
          <cell r="R1478">
            <v>0</v>
          </cell>
          <cell r="S1478">
            <v>0</v>
          </cell>
          <cell r="T1478">
            <v>0</v>
          </cell>
          <cell r="U1478">
            <v>-3639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205957</v>
          </cell>
          <cell r="AO1478">
            <v>0</v>
          </cell>
          <cell r="AP1478">
            <v>61808</v>
          </cell>
          <cell r="AQ1478">
            <v>0</v>
          </cell>
          <cell r="AR1478">
            <v>0</v>
          </cell>
          <cell r="AS1478">
            <v>0</v>
          </cell>
          <cell r="AT1478">
            <v>217485</v>
          </cell>
        </row>
        <row r="1479">
          <cell r="A1479">
            <v>2016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 - STREET LIGHTING</v>
          </cell>
          <cell r="G1479">
            <v>0</v>
          </cell>
          <cell r="H1479">
            <v>881348</v>
          </cell>
          <cell r="I1479">
            <v>852631</v>
          </cell>
          <cell r="J1479">
            <v>1024341</v>
          </cell>
          <cell r="K1479">
            <v>0</v>
          </cell>
          <cell r="L1479">
            <v>19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07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170318</v>
          </cell>
          <cell r="AO1479">
            <v>0</v>
          </cell>
          <cell r="AP1479">
            <v>12149</v>
          </cell>
          <cell r="AQ1479">
            <v>0</v>
          </cell>
          <cell r="AR1479">
            <v>0</v>
          </cell>
          <cell r="AS1479">
            <v>0</v>
          </cell>
          <cell r="AT1479">
            <v>171691</v>
          </cell>
        </row>
        <row r="1480">
          <cell r="A1480">
            <v>2016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</v>
          </cell>
          <cell r="F1480" t="str">
            <v>UPL DIST 361</v>
          </cell>
          <cell r="G1480">
            <v>0</v>
          </cell>
          <cell r="H1480">
            <v>883100</v>
          </cell>
          <cell r="I1480">
            <v>708313</v>
          </cell>
          <cell r="J1480">
            <v>753668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5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36045</v>
          </cell>
          <cell r="AO1480">
            <v>0</v>
          </cell>
          <cell r="AP1480">
            <v>18868</v>
          </cell>
          <cell r="AQ1480">
            <v>0</v>
          </cell>
          <cell r="AR1480">
            <v>0</v>
          </cell>
          <cell r="AS1480">
            <v>0</v>
          </cell>
          <cell r="AT1480">
            <v>45355</v>
          </cell>
        </row>
        <row r="1481">
          <cell r="A1481">
            <v>2016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Distribution</v>
          </cell>
          <cell r="F1481" t="str">
            <v>UPL DISTRIBUTION CLEARING</v>
          </cell>
          <cell r="G1481">
            <v>0</v>
          </cell>
          <cell r="H1481">
            <v>886309</v>
          </cell>
          <cell r="I1481">
            <v>63351</v>
          </cell>
          <cell r="J1481">
            <v>6336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9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104</v>
          </cell>
          <cell r="AQ1481">
            <v>0</v>
          </cell>
          <cell r="AR1481">
            <v>0</v>
          </cell>
          <cell r="AS1481">
            <v>0</v>
          </cell>
          <cell r="AT1481">
            <v>12</v>
          </cell>
        </row>
        <row r="1482">
          <cell r="A1482">
            <v>2016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Distribution</v>
          </cell>
          <cell r="F1482" t="str">
            <v>UPL DISTRIBUTION EASEMENT</v>
          </cell>
          <cell r="G1482">
            <v>0</v>
          </cell>
          <cell r="H1482">
            <v>886310</v>
          </cell>
          <cell r="I1482">
            <v>195262</v>
          </cell>
          <cell r="J1482">
            <v>195262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A1483">
            <v>2016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Distribution</v>
          </cell>
          <cell r="F1483" t="str">
            <v>UPL DISTRIBUTION MASS</v>
          </cell>
          <cell r="G1483">
            <v>0</v>
          </cell>
          <cell r="H1483">
            <v>886311</v>
          </cell>
          <cell r="I1483">
            <v>31525888</v>
          </cell>
          <cell r="J1483">
            <v>32269106</v>
          </cell>
          <cell r="K1483">
            <v>0</v>
          </cell>
          <cell r="L1483">
            <v>51193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39841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641250</v>
          </cell>
          <cell r="AO1483">
            <v>0</v>
          </cell>
          <cell r="AP1483">
            <v>449189</v>
          </cell>
          <cell r="AQ1483">
            <v>0</v>
          </cell>
          <cell r="AR1483">
            <v>0</v>
          </cell>
          <cell r="AS1483">
            <v>0</v>
          </cell>
          <cell r="AT1483">
            <v>692026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 t="str">
            <v>Distribution Total</v>
          </cell>
          <cell r="F1484">
            <v>0</v>
          </cell>
          <cell r="G1484">
            <v>0</v>
          </cell>
          <cell r="H1484">
            <v>0</v>
          </cell>
          <cell r="I1484">
            <v>73444335</v>
          </cell>
          <cell r="J1484">
            <v>76222106</v>
          </cell>
          <cell r="K1484">
            <v>0</v>
          </cell>
          <cell r="L1484">
            <v>447865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953410</v>
          </cell>
          <cell r="R1484">
            <v>0</v>
          </cell>
          <cell r="S1484">
            <v>0</v>
          </cell>
          <cell r="T1484">
            <v>0</v>
          </cell>
          <cell r="U1484">
            <v>-1406274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1820108</v>
          </cell>
          <cell r="AO1484">
            <v>0</v>
          </cell>
          <cell r="AP1484">
            <v>2869482</v>
          </cell>
          <cell r="AQ1484">
            <v>0</v>
          </cell>
          <cell r="AR1484">
            <v>0</v>
          </cell>
          <cell r="AS1484">
            <v>0</v>
          </cell>
          <cell r="AT1484">
            <v>2329906</v>
          </cell>
        </row>
        <row r="1485">
          <cell r="A1485">
            <v>2016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COMM EQUIP</v>
          </cell>
          <cell r="G1485">
            <v>0</v>
          </cell>
          <cell r="H1485">
            <v>881349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</row>
        <row r="1486">
          <cell r="A1486">
            <v>2016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COMM EQUIP</v>
          </cell>
          <cell r="G1486">
            <v>0</v>
          </cell>
          <cell r="H1486">
            <v>882277</v>
          </cell>
          <cell r="I1486">
            <v>0</v>
          </cell>
          <cell r="J1486">
            <v>70305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70305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70305</v>
          </cell>
        </row>
        <row r="1487">
          <cell r="A1487">
            <v>2016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MISC - SMALL EQUIPT</v>
          </cell>
          <cell r="G1487">
            <v>0</v>
          </cell>
          <cell r="H1487">
            <v>88096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A1488">
            <v>2016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P OFFICE FURN</v>
          </cell>
          <cell r="G1488">
            <v>0</v>
          </cell>
          <cell r="H1488">
            <v>88135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6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P SURFACING</v>
          </cell>
          <cell r="G1489">
            <v>0</v>
          </cell>
          <cell r="H1489">
            <v>881352</v>
          </cell>
          <cell r="I1489">
            <v>5787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08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60683</v>
          </cell>
          <cell r="AO1489">
            <v>0</v>
          </cell>
          <cell r="AP1489">
            <v>2912</v>
          </cell>
          <cell r="AQ1489">
            <v>0</v>
          </cell>
          <cell r="AR1489">
            <v>0</v>
          </cell>
          <cell r="AS1489">
            <v>0</v>
          </cell>
          <cell r="AT1489">
            <v>-57879</v>
          </cell>
        </row>
        <row r="1490">
          <cell r="A1490">
            <v>2016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P SURFACING</v>
          </cell>
          <cell r="G1490">
            <v>0</v>
          </cell>
          <cell r="H1490">
            <v>882276</v>
          </cell>
          <cell r="I1490">
            <v>0</v>
          </cell>
          <cell r="J1490">
            <v>4584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45843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45843</v>
          </cell>
        </row>
        <row r="1491">
          <cell r="A1491">
            <v>2016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P YARD IMP</v>
          </cell>
          <cell r="G1491">
            <v>0</v>
          </cell>
          <cell r="H1491">
            <v>881351</v>
          </cell>
          <cell r="I1491">
            <v>41832</v>
          </cell>
          <cell r="J1491">
            <v>43859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-78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2105</v>
          </cell>
          <cell r="AQ1491">
            <v>0</v>
          </cell>
          <cell r="AR1491">
            <v>0</v>
          </cell>
          <cell r="AS1491">
            <v>0</v>
          </cell>
          <cell r="AT1491">
            <v>2026</v>
          </cell>
        </row>
        <row r="1492">
          <cell r="A1492">
            <v>2016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COMM EQUIP</v>
          </cell>
          <cell r="G1492">
            <v>0</v>
          </cell>
          <cell r="H1492">
            <v>88135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6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ENVIR CON EQUIP</v>
          </cell>
          <cell r="G1493">
            <v>0</v>
          </cell>
          <cell r="H1493">
            <v>883161</v>
          </cell>
          <cell r="I1493">
            <v>0</v>
          </cell>
          <cell r="J1493">
            <v>-31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-315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-315</v>
          </cell>
        </row>
        <row r="1494">
          <cell r="A1494">
            <v>2016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ENVIR CON EQUIP</v>
          </cell>
          <cell r="G1494">
            <v>0</v>
          </cell>
          <cell r="H1494">
            <v>881354</v>
          </cell>
          <cell r="I1494">
            <v>234</v>
          </cell>
          <cell r="J1494">
            <v>237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</v>
          </cell>
          <cell r="AQ1494">
            <v>0</v>
          </cell>
          <cell r="AR1494">
            <v>0</v>
          </cell>
          <cell r="AS1494">
            <v>0</v>
          </cell>
          <cell r="AT1494">
            <v>3</v>
          </cell>
        </row>
        <row r="1495">
          <cell r="A1495">
            <v>2016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MISCELLANEOUS</v>
          </cell>
          <cell r="G1495">
            <v>0</v>
          </cell>
          <cell r="H1495">
            <v>882278</v>
          </cell>
          <cell r="I1495">
            <v>0</v>
          </cell>
          <cell r="J1495">
            <v>1523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15231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152319</v>
          </cell>
        </row>
        <row r="1496">
          <cell r="A1496">
            <v>2016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MISCELLANEOUS</v>
          </cell>
          <cell r="G1496">
            <v>0</v>
          </cell>
          <cell r="H1496">
            <v>882275</v>
          </cell>
          <cell r="I1496">
            <v>0</v>
          </cell>
          <cell r="J1496">
            <v>4559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4559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45590</v>
          </cell>
        </row>
        <row r="1497">
          <cell r="A1497">
            <v>2016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MISCELLANEOUS</v>
          </cell>
          <cell r="G1497">
            <v>0</v>
          </cell>
          <cell r="H1497">
            <v>884862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6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UPL OFFICE FURNITURE</v>
          </cell>
          <cell r="G1498">
            <v>0</v>
          </cell>
          <cell r="H1498">
            <v>881355</v>
          </cell>
          <cell r="I1498">
            <v>115671</v>
          </cell>
          <cell r="J1498">
            <v>-96592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-156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213784</v>
          </cell>
          <cell r="AO1498">
            <v>0</v>
          </cell>
          <cell r="AP1498">
            <v>3081</v>
          </cell>
          <cell r="AQ1498">
            <v>0</v>
          </cell>
          <cell r="AR1498">
            <v>0</v>
          </cell>
          <cell r="AS1498">
            <v>0</v>
          </cell>
          <cell r="AT1498">
            <v>-212263</v>
          </cell>
        </row>
        <row r="1499">
          <cell r="A1499">
            <v>2016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</v>
          </cell>
          <cell r="F1499" t="str">
            <v>UPL OFFICE FURNITURE</v>
          </cell>
          <cell r="G1499">
            <v>0</v>
          </cell>
          <cell r="H1499">
            <v>884863</v>
          </cell>
          <cell r="I1499">
            <v>101393</v>
          </cell>
          <cell r="J1499">
            <v>101393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</row>
        <row r="1500">
          <cell r="A1500">
            <v>2016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General</v>
          </cell>
          <cell r="F1500" t="str">
            <v>UPL SURFACING</v>
          </cell>
          <cell r="G1500">
            <v>0</v>
          </cell>
          <cell r="H1500">
            <v>883058</v>
          </cell>
          <cell r="I1500">
            <v>188398</v>
          </cell>
          <cell r="J1500">
            <v>2063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-254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